etName val="[POWER5_XLA]__qmaxsolutions_m34"/>
      <sheetName val="[POWER5_XLA]__qmaxsolutions_m35"/>
      <sheetName val="[POWER5_XLA]__qmaxsolutions_m36"/>
      <sheetName val="[POWER5_XLA]__qmaxsolutions_m37"/>
      <sheetName val="Sales_Forecast4"/>
      <sheetName val="[POWER5_XLA]__qmaxsolutions_m38"/>
      <sheetName val="Data_Validation4"/>
      <sheetName val="2015_Forecast4"/>
      <sheetName val="Gross_Margin_Build4"/>
      <sheetName val="Output_Model4"/>
      <sheetName val="Lease_summary4"/>
      <sheetName val="[POWER5_XLA]__qmaxsolutions_m39"/>
      <sheetName val="[POWER5_XLA]__qmaxsolutions_m40"/>
      <sheetName val="[POWER5_XLA]__qmaxsolutions_382"/>
      <sheetName val="[POWER5_XLA]__qmaxsolutions_383"/>
      <sheetName val="[POWER5_XLA]__qmaxsolutions_384"/>
      <sheetName val="[POWER5_XLA]__qmaxsolutions_385"/>
      <sheetName val="[POWER5_XLA]__qmaxsolutions_386"/>
      <sheetName val="[POWER5_XLA]__qmaxsolutions_387"/>
      <sheetName val="[POWER5_XLA]__qmaxsolutions_388"/>
      <sheetName val="[POWER5_XLA]__qmaxsolutions_389"/>
      <sheetName val="[POWER5_XLA]__qmaxsolutions_390"/>
      <sheetName val="[POWER5_XLA]__qmaxsolutions_391"/>
      <sheetName val="[POWER5_XLA]__qmaxsolutions_392"/>
      <sheetName val="[POWER5_XLA]__qmaxsolutions_393"/>
      <sheetName val="[POWER5_XLA]__qmaxsolutions_394"/>
      <sheetName val="[POWER5_XLA]__qmaxsolutions_395"/>
      <sheetName val="[POWER5_XLA]__qmaxsolutions_396"/>
      <sheetName val="[POWER5_XLA]__qmaxsolutions_397"/>
      <sheetName val="[POWER5_XLA]__qmaxsolutions_398"/>
      <sheetName val="[POWER5_XLA]__qmaxsolutions_399"/>
      <sheetName val="[POWER5_XLA]__qmaxsolutions_400"/>
      <sheetName val="[POWER5_XLA]__qmaxsolutions_401"/>
      <sheetName val="FIRE_ALARM4"/>
      <sheetName val="FX_Rates4"/>
      <sheetName val="Tax_Stock_deal4"/>
      <sheetName val="Tax_Asset_deal4"/>
      <sheetName val="Tax_S_Corp4"/>
      <sheetName val="Financial_Request_List4"/>
      <sheetName val="Tax_Request_List4"/>
      <sheetName val="Cash_proof4"/>
      <sheetName val="TB_-_IS4"/>
      <sheetName val="TB_BS4"/>
      <sheetName val="GT_Discussion&gt;4"/>
      <sheetName val="COR_-_SoftwareHardware_Maint4"/>
      <sheetName val="COR_-_Consultants4"/>
      <sheetName val="COR_-_Co_hosting4"/>
      <sheetName val="Opex-Professional_services4"/>
      <sheetName val="GT_Custom5"/>
      <sheetName val="WC2_(2)4"/>
      <sheetName val="Debt_Amortization4"/>
      <sheetName val="Vector_Inputs4"/>
      <sheetName val="Data_Input4"/>
      <sheetName val="MM_Mapping4"/>
      <sheetName val="Customer_split4"/>
      <sheetName val="Depr_Amortisation_check4"/>
      <sheetName val="Working_capital4"/>
      <sheetName val="Summary_Financial_Statement4"/>
      <sheetName val="Op_Balances_20194"/>
      <sheetName val="Look_up4"/>
      <sheetName val="AOP_Summary-24"/>
      <sheetName val="Employee_Data4"/>
      <sheetName val="Cover_Page4"/>
      <sheetName val="Transmittal_Letter4"/>
      <sheetName val="Key_Analyses4"/>
      <sheetName val="Adjusted_Summary_P&amp;L4"/>
      <sheetName val="NWC_Analysis4"/>
      <sheetName val="Adjusted_NWC_Graph4"/>
      <sheetName val="GSM_Analyses4"/>
      <sheetName val="GSM_Bridge_FY17_-_FY184"/>
      <sheetName val="GSM_Bridge_FY18_-_FY194"/>
      <sheetName val="Grace_-_Alum4"/>
      <sheetName val="Grace_-_LSA4"/>
      <sheetName val="Grace_-_ACH4"/>
      <sheetName val="Shell_-_Alum4"/>
      <sheetName val="Shell_-_LSA4"/>
      <sheetName val="Detailed_IS4"/>
      <sheetName val="Balance_Sheet_Summary4"/>
      <sheetName val="Scope_Reconciliation4"/>
      <sheetName val="[POWER5_XLA]__qmaxsolutions_402"/>
      <sheetName val="[POWER5_XLA]__qmaxsolutions_403"/>
      <sheetName val="[POWER5_XLA]__qmaxsolutions_404"/>
      <sheetName val="Cash_flow_worksheet4"/>
      <sheetName val="Inc_Stmt4"/>
      <sheetName val="Bal_Sht4"/>
      <sheetName val="[POWER5_XLA]__qmaxsolutions_405"/>
      <sheetName val="[POWER5_XLA]__qmaxsolutions_406"/>
      <sheetName val="[POWER5_XLA]__qmaxsolutions_407"/>
      <sheetName val="[POWER5_XLA]__qmaxsolutions_408"/>
      <sheetName val="[POWER5_XLA]__qmaxsolutions_409"/>
      <sheetName val="[POWER5_XLA]__qmaxsolutions_410"/>
      <sheetName val="[POWER5_XLA]__qmaxsolutions_411"/>
      <sheetName val="[POWER5_XLA]__qmaxsolutions_412"/>
      <sheetName val="investment-_acounting4"/>
      <sheetName val="Dividend_IPORecap_Analysis4"/>
      <sheetName val="[POWER5_XLA]__sfdc_DFS_Applic_5"/>
      <sheetName val="novmar_actuals4"/>
      <sheetName val="06-030_Capital_Gains_and_Losse4"/>
      <sheetName val="Area_by_JC4"/>
      <sheetName val="Equity_Database4"/>
      <sheetName val="MARKET_PRICES4"/>
      <sheetName val="RED_Forecast4"/>
      <sheetName val="TEN_side4"/>
      <sheetName val="Balance_Sheet_Standard_-Feb4"/>
      <sheetName val="Balance_Sheet_Standard4"/>
      <sheetName val="Balance_sheet_Actual_to_Budget4"/>
      <sheetName val="Balance_sheet_Actual_to_Bud_Fe4"/>
      <sheetName val="Feb_194"/>
      <sheetName val="Mar_194"/>
      <sheetName val="April_194"/>
      <sheetName val="May_20194"/>
      <sheetName val="June_194"/>
      <sheetName val="July_20194"/>
      <sheetName val="Aug_20194"/>
      <sheetName val="cash_flow-_Monthly_(2)4"/>
      <sheetName val="cash_flow_monthly4"/>
      <sheetName val="cash_flow_YTD_4"/>
      <sheetName val="Budgeted_BS_2018-194"/>
      <sheetName val="cash_flow-_2018-194"/>
      <sheetName val="Budget_cash_flow_20184"/>
      <sheetName val="[POWER5_XLA]__qmaxsolutions_413"/>
      <sheetName val="[POWER5_XLA]__qmaxsolutions_414"/>
      <sheetName val="Cons_(2)4"/>
      <sheetName val="GHA_orig4"/>
      <sheetName val="EFASB13_(US-12)4"/>
      <sheetName val="chart_of_accounts4"/>
      <sheetName val="[POWER5_XLA]__qmaxsolutions_415"/>
      <sheetName val="[POWER5_XLA]__qmaxsolutions_416"/>
      <sheetName val="[POWER5_XLA]__qmaxsolutions_417"/>
      <sheetName val="[POWER5_XLA]__qmaxsolutions_418"/>
      <sheetName val="[POWER5_XLA]__qmaxsolutions_419"/>
      <sheetName val="[POWER5_XLA]__qmaxsolutions_420"/>
      <sheetName val="[POWER5_XLA]__qmaxsolutions_421"/>
      <sheetName val="[POWER5_XLA]__qmaxsolutions_422"/>
      <sheetName val="[POWER5_XLA]__qmaxsolutions_423"/>
      <sheetName val="[POWER5_XLA]__qmaxsolutions_424"/>
      <sheetName val="[POWER5_XLA]__qmaxsolutions_425"/>
      <sheetName val="[POWER5_XLA]__qmaxsolutions_426"/>
      <sheetName val="[POWER5_XLA]__qmaxsolutions_427"/>
      <sheetName val="[POWER5_XLA]__qmaxsolutions_428"/>
      <sheetName val="[POWER5_XLA]__qmaxsolutions_429"/>
      <sheetName val="[POWER5_XLA]__qmaxsolutions_430"/>
      <sheetName val="[POWER5_XLA]__qmaxsolutions_431"/>
      <sheetName val="[POWER5_XLA]__qmaxsolutions_432"/>
      <sheetName val="[POWER5_XLA]__qmaxsolutions_433"/>
      <sheetName val="[POWER5_XLA]__qmaxsolutions_434"/>
      <sheetName val="[POWER5_XLA]__qmaxsolutions_435"/>
      <sheetName val="[POWER5_XLA]__qmaxsolutions_436"/>
      <sheetName val="Program_Loss_Control3"/>
      <sheetName val="[POWER5_XLA]__qmaxsolutions_437"/>
      <sheetName val="[POWER5_XLA]__qmaxsolutions_438"/>
      <sheetName val="[POWER5_XLA]__qmaxsolutions_439"/>
      <sheetName val="[POWER5_XLA]__qmaxsolutions_440"/>
      <sheetName val="[POWER5_XLA]__qmaxsolutions_441"/>
      <sheetName val="[POWER5_XLA]__qmaxsolutions_442"/>
      <sheetName val="[POWER5_XLA]__qmaxsolutions_443"/>
      <sheetName val="[POWER5_XLA]__qmaxsolutions_444"/>
      <sheetName val="[POWER5_XLA]__qmaxsolutions_445"/>
      <sheetName val="[POWER5_XLA]__qmaxsolutions_446"/>
      <sheetName val="[POWER5_XLA]__qmaxsolutions_447"/>
      <sheetName val="[POWER5_XLA]__qmaxsolutions_448"/>
      <sheetName val="[POWER5_XLA]__qmaxsolutions_449"/>
      <sheetName val="[POWER5_XLA]__qmaxsolutions_450"/>
      <sheetName val="[POWER5_XLA]__qmaxsolutions_451"/>
      <sheetName val="[POWER5_XLA]__qmaxsolutions_452"/>
      <sheetName val="[POWER5_XLA]__qmaxsolutions_453"/>
      <sheetName val="[POWER5_XLA]__qmaxsolutions_454"/>
      <sheetName val="[POWER5_XLA]__qmaxsolutions_455"/>
      <sheetName val="[POWER5_XLA]__qmaxsolutions_456"/>
      <sheetName val="[POWER5_XLA]__qmaxsolutions_457"/>
      <sheetName val="[POWER5_XLA]__qmaxsolutions_458"/>
      <sheetName val="[POWER5_XLA]__qmaxsolutions_459"/>
      <sheetName val="[POWER5_XLA]__qmaxsolutions_460"/>
      <sheetName val="[POWER5_XLA]__qmaxsolutions_461"/>
      <sheetName val="[POWER5_XLA]__qmaxsolutions_462"/>
      <sheetName val="[POWER5_XLA]__qmaxsolutions_463"/>
      <sheetName val="[POWER5_XLA]__qmaxsolutions_464"/>
      <sheetName val="[POWER5_XLA]__qmaxsolutions_465"/>
      <sheetName val="[POWER5_XLA]__qmaxsolutions_466"/>
      <sheetName val="[POWER5_XLA]__qmaxsolutions_467"/>
      <sheetName val="[POWER5_XLA]__qmaxsolutions_468"/>
      <sheetName val="[POWER5_XLA]__qmaxsolutions_469"/>
      <sheetName val="[POWER5_XLA]__qmaxsolutions_470"/>
      <sheetName val="[POWER5_XLA]__qmaxsolutions_471"/>
      <sheetName val="[POWER5_XLA]__qmaxsolutions_472"/>
      <sheetName val="[POWER5_XLA]__qmaxsolutions_473"/>
      <sheetName val="[POWER5_XLA]__qmaxsolutions_474"/>
      <sheetName val="[POWER5_XLA]__qmaxsolutions_475"/>
      <sheetName val="[POWER5_XLA]__qmaxsolutions_476"/>
      <sheetName val="[POWER5_XLA]__qmaxsolutions_477"/>
      <sheetName val="[POWER5_XLA]__qmaxsolutions_478"/>
      <sheetName val="[POWER5_XLA]__qmaxsolutions_479"/>
      <sheetName val="[POWER5_XLA]__qmaxsolutions_480"/>
      <sheetName val="[POWER5_XLA]__qmaxsolutions_481"/>
      <sheetName val="[POWER5_XLA]__qmaxsolutions_482"/>
      <sheetName val="[POWER5_XLA]__qmaxsolutions_483"/>
      <sheetName val="[POWER5_XLA]__qmaxsolutions_484"/>
      <sheetName val="[POWER5_XLA]__qmaxsolutions_485"/>
      <sheetName val="[POWER5_XLA]__qmaxsolutions_486"/>
      <sheetName val="[POWER5_XLA]__qmaxsolutions_487"/>
      <sheetName val="[POWER5_XLA]__qmaxsolutions_488"/>
      <sheetName val="[POWER5_XLA]__qmaxsolutions_489"/>
      <sheetName val="[POWER5_XLA]__qmaxsolutions_490"/>
      <sheetName val="[POWER5_XLA]__qmaxsolutions_491"/>
      <sheetName val="[POWER5_XLA]__qmaxsolutions_492"/>
      <sheetName val="[POWER5_XLA]__qmaxsolutions_493"/>
      <sheetName val="[POWER5_XLA]__qmaxsolutions_494"/>
      <sheetName val="[POWER5_XLA]__qmaxsolutions_495"/>
      <sheetName val="[POWER5_XLA]__qmaxsolutions_496"/>
      <sheetName val="[POWER5_XLA]__qmaxsolutions_497"/>
      <sheetName val="[POWER5_XLA]__qmaxsolutions_498"/>
      <sheetName val="[POWER5_XLA]__qmaxsolutions_499"/>
      <sheetName val="[POWER5_XLA]__qmaxsolutions_500"/>
      <sheetName val="[POWER5_XLA]__qmaxsolutions_501"/>
      <sheetName val="[POWER5_XLA]__qmaxsolutions_502"/>
      <sheetName val="[POWER5_XLA]__qmaxsolutions_503"/>
      <sheetName val="[POWER5_XLA]__qmaxsolutions_504"/>
      <sheetName val="[POWER5_XLA]__qmaxsolutions_505"/>
      <sheetName val="[POWER5_XLA]__qmaxsolutions_506"/>
      <sheetName val="[POWER5_XLA]__qmaxsolutions_507"/>
      <sheetName val="[POWER5_XLA]__qmaxsolutions_508"/>
      <sheetName val="[POWER5_XLA]__qmaxsolutions_509"/>
      <sheetName val="[POWER5_XLA]__qmaxsolutions_510"/>
      <sheetName val="[POWER5_XLA]__qmaxsolutions_511"/>
      <sheetName val="WORK"/>
      <sheetName val="[POWER5.XLA]__d_docs_live_ne_43"/>
      <sheetName val="[POWER5.XLA]__d_docs_live_ne_41"/>
      <sheetName val="[POWER5.XLA]__d_docs_live_ne_42"/>
      <sheetName val="[POWER5.XLA]__d_docs_live_ne_53"/>
      <sheetName val="[POWER5.XLA]__d_docs_live_ne_44"/>
      <sheetName val="[POWER5.XLA]__d_docs_live_ne_45"/>
      <sheetName val="[POWER5.XLA]__d_docs_live_ne_46"/>
      <sheetName val="[POWER5.XLA]__d_docs_live_ne_47"/>
      <sheetName val="[POWER5.XLA]__d_docs_live_ne_48"/>
      <sheetName val="[POWER5.XLA]__d_docs_live_ne_49"/>
      <sheetName val="[POWER5.XLA]__d_docs_live_ne_50"/>
      <sheetName val="[POWER5.XLA]__d_docs_live_ne_51"/>
      <sheetName val="[POWER5.XLA]__d_docs_live_ne_52"/>
      <sheetName val="[POWER5.XLA]__d_docs_live_ne_54"/>
      <sheetName val="[POWER5.XLA]__d_docs_live_ne_57"/>
      <sheetName val="[POWER5.XLA]__d_docs_live_ne_55"/>
      <sheetName val="[POWER5.XLA]__d_docs_live_ne_56"/>
      <sheetName val="[POWER5.XLA]__d_docs_live_ne_58"/>
      <sheetName val="[POWER5.XLA]__d_docs_live_ne_59"/>
      <sheetName val="[POWER5.XLA]__soferadvisors__23"/>
      <sheetName val="[POWER5.XLA]__soferadvisors__18"/>
      <sheetName val="[POWER5.XLA]__soferadvisors__19"/>
      <sheetName val="[POWER5.XLA]__soferadvisors__20"/>
      <sheetName val="[POWER5.XLA]__soferadvisors__21"/>
      <sheetName val="[POWER5.XLA]__soferadvisors__22"/>
      <sheetName val="[POWER5.XLA]__soferadvisors__24"/>
      <sheetName val="[POWER5.XLA]__soferadvisors__25"/>
      <sheetName val="[POWER5.XLA]__soferadvisors__28"/>
      <sheetName val="[POWER5.XLA]__soferadvisors__26"/>
      <sheetName val="[POWER5.XLA]__soferadvisors__27"/>
      <sheetName val="[POWER5.XLA]__soferadvisors__29"/>
      <sheetName val="[POWER5.XLA]__soferadvisors__33"/>
      <sheetName val="[POWER5.XLA]__soferadvisors__30"/>
      <sheetName val="[POWER5.XLA]__soferadvisors__31"/>
      <sheetName val="[POWER5.XLA]__soferadvisors__32"/>
      <sheetName val="OUTPUT"/>
      <sheetName val="Cash Flow"/>
      <sheetName val="[POWER5.XLA]__na1_salesforce_18"/>
      <sheetName val="[POWER5.XLA][POWER5_XLA]__qma_4"/>
      <sheetName val="[POWER5.XLA][POWER5_XLA]_POW_27"/>
      <sheetName val="[POWER5.XLA][POWER5_XLA]_POW_28"/>
      <sheetName val="[POWER5.XLA][POWER5_XLA]_J_Ap_4"/>
      <sheetName val="[POWER5.XLA]_Users_Dan_Libra_11"/>
      <sheetName val="[POWER5.XLA]_J_Applications__16"/>
      <sheetName val="Summary_of_Adjustments"/>
      <sheetName val="Int__Rate_Data"/>
      <sheetName val="Sales_-_Report_First8"/>
      <sheetName val="POWER5_XLA13"/>
      <sheetName val="proforma_BS7"/>
      <sheetName val="Stock_Analysis7"/>
      <sheetName val="Company_summary_items7"/>
      <sheetName val="Pro_Forma_Income_Statement8"/>
      <sheetName val="Main_Model8"/>
      <sheetName val="Newer_version8"/>
      <sheetName val="GL_Detail8"/>
      <sheetName val="Pro_Forma8"/>
      <sheetName val="Debt_&amp;_Interest7"/>
      <sheetName val="McKinley_P&amp;L8"/>
      <sheetName val="_PT_087"/>
      <sheetName val="_PT_077"/>
      <sheetName val="_PT_117"/>
      <sheetName val="_PT_107"/>
      <sheetName val="_PT_127"/>
      <sheetName val="_PT_137"/>
      <sheetName val="_PT_097"/>
      <sheetName val="_PT_017"/>
      <sheetName val="_PT_047"/>
      <sheetName val="_PT_057"/>
      <sheetName val="_PT_037"/>
      <sheetName val="Données_Spéc_7"/>
      <sheetName val="PV_-_CTLM7"/>
      <sheetName val="PV_-_MTLK7"/>
      <sheetName val="Deal_Info_&amp;_Print_Menu7"/>
      <sheetName val="Product_Trends7"/>
      <sheetName val="EBITDA_Bridge7"/>
      <sheetName val="WC_analytics_(+data_pages)7"/>
      <sheetName val="YEAR_1_7"/>
      <sheetName val="Sched_A97"/>
      <sheetName val="Historical_Actuals7"/>
      <sheetName val="Emory_Vols_Jan-Dec_20067"/>
      <sheetName val="Pro_Forma_Credit_7"/>
      <sheetName val="Entrada_Dados7"/>
      <sheetName val="Capital_Expenditure_Input_Shee7"/>
      <sheetName val="Operating_Expense_Input_Sheet7"/>
      <sheetName val="Comet_Reference_Tab7"/>
      <sheetName val="2000_Activity8"/>
      <sheetName val="total_Commonwealth8"/>
      <sheetName val="CHK_REQ8"/>
      <sheetName val="SW_2122188"/>
      <sheetName val="N_TX_-_19978"/>
      <sheetName val="Customize_Your_Invoice8"/>
      <sheetName val="Rev_Tracker7"/>
      <sheetName val="GER_IFO_vs_Const8"/>
      <sheetName val="Europe_sales_Graph8"/>
      <sheetName val="EU_Ind_vs_EU_Cons8"/>
      <sheetName val="BASE_DATA7"/>
      <sheetName val="Insulin_Sales_-_NA8"/>
      <sheetName val="Insulin_Sales_-_EU8"/>
      <sheetName val="Insulin_Sales_-_Japan8"/>
      <sheetName val="Deal_Matrix8"/>
      <sheetName val="Model_Driver8"/>
      <sheetName val="Scenario_Management7"/>
      <sheetName val="_Cash_Flow7"/>
      <sheetName val="_P&amp;L-Projection7"/>
      <sheetName val="Dividend_Analysis_Assumptions7"/>
      <sheetName val="Multiples_Summary7"/>
      <sheetName val="IS_&amp;_CF7"/>
      <sheetName val="CASH_FLOW_MONTH_FC7"/>
      <sheetName val="Inc_Stmt_MONTH_FC7"/>
      <sheetName val="BS_ASSETS_FC7"/>
      <sheetName val="General_Assump7"/>
      <sheetName val="\Applications\Microsoft_Office7"/>
      <sheetName val="CloseTable_Prior7"/>
      <sheetName val="Co_List7"/>
      <sheetName val="Royal_Carib__Model7"/>
      <sheetName val="BIS_LIST-NTH_187"/>
      <sheetName val="Drop_Down_Lists7"/>
      <sheetName val="SCIMED_Old7"/>
      <sheetName val="//na1_salesforce_com/Applicati7"/>
      <sheetName val="Buyers_Competitors_(2)7"/>
      <sheetName val="Trial_Balance7"/>
      <sheetName val="E&amp;Y_Format7"/>
      <sheetName val="\J\Applications\Microsoft_Offi7"/>
      <sheetName val="Print_Controls7"/>
      <sheetName val="Input_Page7"/>
      <sheetName val="D_&amp;_A7"/>
      <sheetName val="chad10_June027"/>
      <sheetName val="chad12_Dec027"/>
      <sheetName val="Daily_Sales7"/>
      <sheetName val="[POWER5_XLA]__qmaxsolutions_m41"/>
      <sheetName val="Share_Prices7"/>
      <sheetName val="Consolidated_Financials7"/>
      <sheetName val="Equity_Index6"/>
      <sheetName val="Model_Summary6"/>
      <sheetName val="Purchase_vs__Rights6"/>
      <sheetName val="CIH_Sensitivities6"/>
      <sheetName val="Tables_for_Memo_Update_2-9-096"/>
      <sheetName val="Cashflow_Model6"/>
      <sheetName val="Cap_Sheet6"/>
      <sheetName val="//aodocs_altirnao_com/webdav/11"/>
      <sheetName val="//aodocs_altirnao_com/webdav/12"/>
      <sheetName val="CG_Alloc6"/>
      <sheetName val="Inputs_&amp;_Pro_Formas6"/>
      <sheetName val="[POWER5_XLA]\Applications\Micr6"/>
      <sheetName val="[POWER5_XLA]//na1_salesforce_c6"/>
      <sheetName val="[POWER5_XLA]\\sfdc\DFS\Applica6"/>
      <sheetName val="[POWER5_XLA]//qmaxsolutions-my6"/>
      <sheetName val="[POWER5_XLA][POWER5_XLA][POWER7"/>
      <sheetName val="[POWER5_XLA][POWER5_XLA]\Appli6"/>
      <sheetName val="[POWER5_XLA][POWER5_XLA]//na1_6"/>
      <sheetName val="[POWER5_XLA][POWER5_XLA]\\sfdc6"/>
      <sheetName val="[POWER5_XLA][POWER5_XLA]//qmax6"/>
      <sheetName val="[POWER5_XLA][POWER5_XLA]\J\App6"/>
      <sheetName val="[POWER5_XLA]\J\Applications\Mi6"/>
      <sheetName val="P&amp;L_by_Month6"/>
      <sheetName val="T_DCF6"/>
      <sheetName val="input_for_decending_analysis6"/>
      <sheetName val="ROCE-WACC_EVtoEBITDA6"/>
      <sheetName val="US_Ops_Account_Detail6"/>
      <sheetName val="Fin_Flows6"/>
      <sheetName val="Marketing_Stats6"/>
      <sheetName val="Statement_of_Cash_Flows6"/>
      <sheetName val="Comps_Table6"/>
      <sheetName val="Iss__Vol__(Outp_)6"/>
      <sheetName val="Cost_Centers_and_PMTs6"/>
      <sheetName val="DAS_&amp;_Networking_Costs6"/>
      <sheetName val="Stock_Chart6"/>
      <sheetName val="BU_Logic5"/>
      <sheetName val="Trending_Inc_Stmt6"/>
      <sheetName val="Sources_&amp;_Uses6"/>
      <sheetName val="Cell_Links5"/>
      <sheetName val="Control_Sheet6"/>
      <sheetName val="Data_sheet6"/>
      <sheetName val="Pricing_Graphs5"/>
      <sheetName val="CoTrans_Input_Sheet5"/>
      <sheetName val="WACC_Analysis5"/>
      <sheetName val="Rev_Build5"/>
      <sheetName val="\Users\Dan\Library\Application6"/>
      <sheetName val="Covenant_Wksht6"/>
      <sheetName val="Combined_Divisionals5"/>
      <sheetName val="P&amp;L_Tables_For_Report5"/>
      <sheetName val="CHARTS_for_report5"/>
      <sheetName val="Gastos_Detallados_Opt5"/>
      <sheetName val="Corp_Brd5"/>
      <sheetName val="Master_Comps5"/>
      <sheetName val="Share_Repurchase_Benchmarking5"/>
      <sheetName val="Risc_Financiero5"/>
      <sheetName val="Lookup_Tables5"/>
      <sheetName val="2018_All_Brands6"/>
      <sheetName val="2018_Lipoflavonoid6"/>
      <sheetName val="2018_Florajen6"/>
      <sheetName val="2018_CertainDri6"/>
      <sheetName val="2018_Cystex6"/>
      <sheetName val="2018_Absorbine6"/>
      <sheetName val="2018_Albolene6"/>
      <sheetName val="2018_AntiMonkeyButt6"/>
      <sheetName val="2018_Non_Branded_0006"/>
      <sheetName val="CoCos_Output_Sheet5"/>
      <sheetName val="C_B__4_Installed5"/>
      <sheetName val="A_CUENTA5"/>
      <sheetName val="Rexall_Sundown5"/>
      <sheetName val="SD_and_NB_Magazine5"/>
      <sheetName val="OP_Sum5"/>
      <sheetName val="Asset_(VIN)_Data5"/>
      <sheetName val="Item_Data5"/>
      <sheetName val="commercial_construction5"/>
      <sheetName val="crack_spreads5"/>
      <sheetName val="new_orders5"/>
      <sheetName val="IFO_Manufacturing_Business_Cli5"/>
      <sheetName val="Power_&amp;_Fuel(SMS)5"/>
      <sheetName val="LC_PF5"/>
      <sheetName val="Portfolio_Budget5"/>
      <sheetName val="Issue_Log5"/>
      <sheetName val="Asset_Transfer_Screen_Shot5"/>
      <sheetName val="Asset_Proposal_List5"/>
      <sheetName val="Asset_Proposal-Screen_Shots5"/>
      <sheetName val="Data_Import_Template5"/>
      <sheetName val="New_Asset_List5"/>
      <sheetName val="New_Asset_Screen_Shots5"/>
      <sheetName val="FAMAsset_as_of_12_31_185"/>
      <sheetName val="Summary_Exhibit_II5"/>
      <sheetName val="[POWER5_XLA]__qmaxsolutions_512"/>
      <sheetName val="Wound_Case5"/>
      <sheetName val="//na1_salesforce_co5"/>
      <sheetName val="//qmaxsolutions-my_5"/>
      <sheetName val="[POWER5_XLA][POWER55"/>
      <sheetName val="[POWER5_XLA]\Applic5"/>
      <sheetName val="[POWER5_XLA]//na1_s5"/>
      <sheetName val="[POWER5_XLA]\\sfdc\5"/>
      <sheetName val="[POWER5_XLA]//qmaxs5"/>
      <sheetName val="[POWER5_XLA]\J\Appl5"/>
      <sheetName val="ISQ_LBO_-_Full_Company5"/>
      <sheetName val="[POWER5_XLA]__qmaxsolutions_m42"/>
      <sheetName val="[POWER5_XLA]__qmaxsolutions_m43"/>
      <sheetName val="[POWER5_XLA]__qmaxsolutions_m44"/>
      <sheetName val="[POWER5_XLA]__qmaxsolutions_m45"/>
      <sheetName val="Sales_Forecast5"/>
      <sheetName val="[POWER5_XLA]__qmaxsolutions_m46"/>
      <sheetName val="Data_Validation5"/>
      <sheetName val="2015_Forecast5"/>
      <sheetName val="Gross_Margin_Build5"/>
      <sheetName val="Output_Model5"/>
      <sheetName val="Lease_summary5"/>
      <sheetName val="[POWER5_XLA]__qmaxsolutions_m47"/>
      <sheetName val="[POWER5_XLA]__qmaxsolutions_m48"/>
      <sheetName val="[POWER5_XLA]__qmaxsolutions_513"/>
      <sheetName val="[POWER5_XLA]__qmaxsolutions_514"/>
      <sheetName val="[POWER5_XLA]__qmaxsolutions_515"/>
      <sheetName val="[POWER5_XLA]__qmaxsolutions_516"/>
      <sheetName val="[POWER5_XLA]__qmaxsolutions_517"/>
      <sheetName val="[POWER5_XLA]__qmaxsolutions_518"/>
      <sheetName val="[POWER5_XLA]__qmaxsolutions_519"/>
      <sheetName val="[POWER5_XLA]__qmaxsolutions_520"/>
      <sheetName val="[POWER5_XLA]__qmaxsolutions_521"/>
      <sheetName val="[POWER5_XLA]__qmaxsolutions_522"/>
      <sheetName val="[POWER5_XLA]__qmaxsolutions_523"/>
      <sheetName val="[POWER5_XLA]__qmaxsolutions_524"/>
      <sheetName val="[POWER5_XLA]__qmaxsolutions_525"/>
      <sheetName val="[POWER5_XLA]__qmaxsolutions_526"/>
      <sheetName val="[POWER5_XLA]__qmaxsolutions_527"/>
      <sheetName val="[POWER5_XLA]__qmaxsolutions_528"/>
      <sheetName val="[POWER5_XLA]__qmaxsolutions_529"/>
      <sheetName val="[POWER5_XLA]__qmaxsolutions_530"/>
      <sheetName val="[POWER5_XLA]__qmaxsolutions_531"/>
      <sheetName val="[POWER5_XLA]__qmaxsolutions_532"/>
      <sheetName val="FIRE_ALARM5"/>
      <sheetName val="FX_Rates5"/>
      <sheetName val="Tax_Stock_deal5"/>
      <sheetName val="Tax_Asset_deal5"/>
      <sheetName val="Tax_S_Corp5"/>
      <sheetName val="Financial_Request_List5"/>
      <sheetName val="Tax_Request_List5"/>
      <sheetName val="Cash_proof5"/>
      <sheetName val="TB_-_IS5"/>
      <sheetName val="TB_BS5"/>
      <sheetName val="GT_Discussion&gt;5"/>
      <sheetName val="COR_-_SoftwareHardware_Maint5"/>
      <sheetName val="COR_-_Consultants5"/>
      <sheetName val="COR_-_Co_hosting5"/>
      <sheetName val="Opex-Professional_services5"/>
      <sheetName val="GT_Custom6"/>
      <sheetName val="WC2_(2)5"/>
      <sheetName val="Debt_Amortization5"/>
      <sheetName val="Vector_Inputs5"/>
      <sheetName val="Data_Input5"/>
      <sheetName val="MM_Mapping5"/>
      <sheetName val="Customer_split5"/>
      <sheetName val="Depr_Amortisation_check5"/>
      <sheetName val="Working_capital5"/>
      <sheetName val="Summary_Financial_Statement5"/>
      <sheetName val="Op_Balances_20195"/>
      <sheetName val="Look_up5"/>
      <sheetName val="AOP_Summary-25"/>
      <sheetName val="Employee_Data5"/>
      <sheetName val="Cover_Page5"/>
      <sheetName val="Transmittal_Letter5"/>
      <sheetName val="Key_Analyses5"/>
      <sheetName val="Adjusted_Summary_P&amp;L5"/>
      <sheetName val="NWC_Analysis5"/>
      <sheetName val="Adjusted_NWC_Graph5"/>
      <sheetName val="GSM_Analyses5"/>
      <sheetName val="GSM_Bridge_FY17_-_FY185"/>
      <sheetName val="GSM_Bridge_FY18_-_FY195"/>
      <sheetName val="Grace_-_Alum5"/>
      <sheetName val="Grace_-_LSA5"/>
      <sheetName val="Grace_-_ACH5"/>
      <sheetName val="Shell_-_Alum5"/>
      <sheetName val="Shell_-_LSA5"/>
      <sheetName val="Detailed_IS5"/>
      <sheetName val="Balance_Sheet_Summary5"/>
      <sheetName val="Scope_Reconciliation5"/>
      <sheetName val="[POWER5_XLA]__qmaxsolutions_533"/>
      <sheetName val="[POWER5_XLA]__qmaxsolutions_534"/>
      <sheetName val="[POWER5_XLA]__qmaxsolutions_535"/>
      <sheetName val="Cash_flow_worksheet5"/>
      <sheetName val="Inc_Stmt5"/>
      <sheetName val="Bal_Sht5"/>
      <sheetName val="[POWER5_XLA]__qmaxsolutions_536"/>
      <sheetName val="[POWER5_XLA]__qmaxsolutions_537"/>
      <sheetName val="[POWER5_XLA]__qmaxsolutions_538"/>
      <sheetName val="[POWER5_XLA]__qmaxsolutions_539"/>
      <sheetName val="[POWER5_XLA]__qmaxsolutions_540"/>
      <sheetName val="[POWER5_XLA]__qmaxsolutions_541"/>
      <sheetName val="[POWER5_XLA]__qmaxsolutions_542"/>
      <sheetName val="[POWER5_XLA]__qmaxsolutions_543"/>
      <sheetName val="investment-_acounting5"/>
      <sheetName val="Dividend_IPORecap_Analysis5"/>
      <sheetName val="[POWER5_XLA]__sfdc_DFS_Applic_6"/>
      <sheetName val="novmar_actuals5"/>
      <sheetName val="06-030_Capital_Gains_and_Losse5"/>
      <sheetName val="Area_by_JC5"/>
      <sheetName val="Equity_Database5"/>
      <sheetName val="MARKET_PRICES5"/>
      <sheetName val="RED_Forecast5"/>
      <sheetName val="TEN_side5"/>
      <sheetName val="Balance_Sheet_Standard_-Feb5"/>
      <sheetName val="Balance_Sheet_Standard5"/>
      <sheetName val="Balance_sheet_Actual_to_Budget5"/>
      <sheetName val="Balance_sheet_Actual_to_Bud_Fe5"/>
      <sheetName val="Feb_195"/>
      <sheetName val="Mar_195"/>
      <sheetName val="April_195"/>
      <sheetName val="May_20195"/>
      <sheetName val="June_195"/>
      <sheetName val="July_20195"/>
      <sheetName val="Aug_20195"/>
      <sheetName val="cash_flow-_Monthly_(2)5"/>
      <sheetName val="cash_flow_monthly5"/>
      <sheetName val="cash_flow_YTD_5"/>
      <sheetName val="Budgeted_BS_2018-195"/>
      <sheetName val="cash_flow-_2018-195"/>
      <sheetName val="Budget_cash_flow_20185"/>
      <sheetName val="[POWER5_XLA]__qmaxsolutions_544"/>
      <sheetName val="[POWER5_XLA]__qmaxsolutions_545"/>
      <sheetName val="Cons_(2)5"/>
      <sheetName val="GHA_orig5"/>
      <sheetName val="EFASB13_(US-12)5"/>
      <sheetName val="chart_of_accounts5"/>
      <sheetName val="[POWER5_XLA]__qmaxsolutions_546"/>
      <sheetName val="[POWER5_XLA]__qmaxsolutions_547"/>
      <sheetName val="[POWER5_XLA]__qmaxsolutions_548"/>
      <sheetName val="[POWER5_XLA]__qmaxsolutions_549"/>
      <sheetName val="[POWER5_XLA]__qmaxsolutions_550"/>
      <sheetName val="[POWER5_XLA]__qmaxsolutions_551"/>
      <sheetName val="[POWER5_XLA]__qmaxsolutions_552"/>
      <sheetName val="[POWER5_XLA]__qmaxsolutions_553"/>
      <sheetName val="[POWER5_XLA]__qmaxsolutions_554"/>
      <sheetName val="[POWER5_XLA]__qmaxsolutions_555"/>
      <sheetName val="[POWER5_XLA]__qmaxsolutions_556"/>
      <sheetName val="[POWER5_XLA]__qmaxsolutions_557"/>
      <sheetName val="[POWER5_XLA]__qmaxsolutions_558"/>
      <sheetName val="[POWER5_XLA]__qmaxsolutions_559"/>
      <sheetName val="[POWER5_XLA]__qmaxsolutions_560"/>
      <sheetName val="[POWER5_XLA]__qmaxsolutions_561"/>
      <sheetName val="[POWER5_XLA]__qmaxsolutions_562"/>
      <sheetName val="[POWER5_XLA]__qmaxsolutions_563"/>
      <sheetName val="[POWER5_XLA]__qmaxsolutions_564"/>
      <sheetName val="[POWER5_XLA]__qmaxsolutions_565"/>
      <sheetName val="[POWER5_XLA]__qmaxsolutions_566"/>
      <sheetName val="[POWER5_XLA]__qmaxsolutions_567"/>
      <sheetName val="Program_Loss_Control4"/>
      <sheetName val="[POWER5_XLA]__qmaxsolutions_568"/>
      <sheetName val="[POWER5_XLA]__qmaxsolutions_569"/>
      <sheetName val="[POWER5_XLA]__qmaxsolutions_570"/>
      <sheetName val="[POWER5_XLA]__qmaxsolutions_571"/>
      <sheetName val="[POWER5_XLA]__qmaxsolutions_572"/>
      <sheetName val="[POWER5_XLA]__qmaxsolutions_573"/>
      <sheetName val="[POWER5_XLA]__qmaxsolutions_574"/>
      <sheetName val="[POWER5_XLA]__qmaxsolutions_575"/>
      <sheetName val="[POWER5_XLA]__qmaxsolutions_576"/>
      <sheetName val="[POWER5_XLA]__qmaxsolutions_577"/>
      <sheetName val="[POWER5_XLA]__qmaxsolutions_578"/>
      <sheetName val="[POWER5_XLA]__qmaxsolutions_579"/>
      <sheetName val="[POWER5_XLA]__qmaxsolutions_580"/>
      <sheetName val="[POWER5_XLA]__qmaxsolutions_581"/>
      <sheetName val="[POWER5_XLA]__qmaxsolutions_582"/>
      <sheetName val="[POWER5_XLA]__qmaxsolutions_583"/>
      <sheetName val="[POWER5_XLA]__qmaxsolutions_584"/>
      <sheetName val="[POWER5_XLA]__qmaxsolutions_585"/>
      <sheetName val="[POWER5_XLA]__qmaxsolutions_586"/>
      <sheetName val="[POWER5_XLA]__qmaxsolutions_587"/>
      <sheetName val="[POWER5_XLA]__qmaxsolutions_588"/>
      <sheetName val="[POWER5_XLA]__qmaxsolutions_589"/>
      <sheetName val="[POWER5_XLA]__qmaxsolutions_590"/>
      <sheetName val="[POWER5_XLA]__qmaxsolutions_591"/>
      <sheetName val="[POWER5_XLA]__qmaxsolutions_592"/>
      <sheetName val="[POWER5_XLA]__qmaxsolutions_593"/>
      <sheetName val="[POWER5_XLA]__qmaxsolutions_594"/>
      <sheetName val="[POWER5_XLA]__qmaxsolutions_595"/>
      <sheetName val="[POWER5_XLA]__qmaxsolutions_596"/>
      <sheetName val="[POWER5_XLA]__qmaxsolutions_597"/>
      <sheetName val="[POWER5_XLA]__qmaxsolutions_598"/>
      <sheetName val="[POWER5_XLA]__qmaxsolutions_599"/>
      <sheetName val="[POWER5_XLA]__qmaxsolutions_600"/>
      <sheetName val="[POWER5_XLA]__qmaxsolutions_601"/>
      <sheetName val="[POWER5_XLA]__qmaxsolutions_602"/>
      <sheetName val="[POWER5_XLA]__qmaxsolutions_603"/>
      <sheetName val="[POWER5_XLA]__qmaxsolutions_604"/>
      <sheetName val="[POWER5_XLA]__qmaxsolutions_605"/>
      <sheetName val="[POWER5_XLA]__qmaxsolutions_606"/>
      <sheetName val="[POWER5_XLA]__qmaxsolutions_607"/>
      <sheetName val="[POWER5_XLA]__qmaxsolutions_608"/>
      <sheetName val="[POWER5_XLA]__qmaxsolutions_609"/>
      <sheetName val="[POWER5_XLA]__qmaxsolutions_610"/>
      <sheetName val="[POWER5_XLA]__qmaxsolutions_611"/>
      <sheetName val="[POWER5_XLA]__qmaxsolutions_612"/>
      <sheetName val="[POWER5_XLA]__qmaxsolutions_613"/>
      <sheetName val="[POWER5_XLA]__qmaxsolutions_614"/>
      <sheetName val="[POWER5_XLA]__qmaxsolutions_615"/>
      <sheetName val="[POWER5_XLA]__qmaxsolutions_616"/>
      <sheetName val="[POWER5_XLA]__qmaxsolutions_617"/>
      <sheetName val="[POWER5_XLA]__qmaxsolutions_618"/>
      <sheetName val="[POWER5_XLA]__qmaxsolutions_619"/>
      <sheetName val="[POWER5_XLA]__qmaxsolutions_620"/>
      <sheetName val="[POWER5_XLA]__qmaxsolutions_621"/>
      <sheetName val="[POWER5_XLA]__qmaxsolutions_622"/>
      <sheetName val="[POWER5_XLA]__qmaxsolutions_623"/>
      <sheetName val="[POWER5_XLA]__qmaxsolutions_624"/>
      <sheetName val="[POWER5_XLA]__qmaxsolutions_625"/>
      <sheetName val="[POWER5_XLA]__qmaxsolutions_626"/>
      <sheetName val="[POWER5_XLA]__qmaxsolutions_627"/>
      <sheetName val="[POWER5_XLA]__qmaxsolutions_628"/>
      <sheetName val="[POWER5_XLA]__qmaxsolutions_629"/>
      <sheetName val="[POWER5_XLA]__qmaxsolutions_630"/>
      <sheetName val="[POWER5_XLA]__qmaxsolutions_631"/>
      <sheetName val="[POWER5_XLA]__qmaxsolutions_632"/>
      <sheetName val="[POWER5_XLA]__qmaxsolutions_633"/>
      <sheetName val="[POWER5_XLA]__qmaxsolutions_634"/>
      <sheetName val="[POWER5_XLA]__qmaxsolutions_635"/>
      <sheetName val="[POWER5_XLA]__qmaxsolutions_636"/>
      <sheetName val="[POWER5_XLA]__qmaxsolutions_637"/>
      <sheetName val="[POWER5_XLA]__qmaxsolutions_638"/>
      <sheetName val="[POWER5_XLA]__qmaxsolutions_639"/>
      <sheetName val="[POWER5_XLA]__qmaxsolutions_640"/>
      <sheetName val="[POWER5_XLA]__qmaxsolutions_641"/>
      <sheetName val="[POWER5_XLA]__qmaxsolutions_642"/>
      <sheetName val="[POWER5_XLA]__qmaxsolutions_643"/>
      <sheetName val="[POWER5_XLA]__qmaxsolutions_644"/>
      <sheetName val="[POWER5_XLA]__qmaxsolutions_645"/>
      <sheetName val="[POWER5_XLA]__qmaxsolutions_646"/>
      <sheetName val="[POWER5_XLA]__qmaxsolutions_647"/>
      <sheetName val="[POWER5_XLA]__qmaxsolutions_648"/>
      <sheetName val="[POWER5_XLA]__qmaxsolutions_649"/>
      <sheetName val="[POWER5_XLA]__qmaxsolutions_650"/>
      <sheetName val="[POWER5_XLA]__qmaxsolutions_651"/>
      <sheetName val="[POWER5_XLA]__qmaxsolutions_652"/>
      <sheetName val="[POWER5_XLA]__qmaxsolutions_653"/>
      <sheetName val="[POWER5_XLA]__qmaxsolutions_654"/>
      <sheetName val="Sales_-_Report_First9"/>
      <sheetName val="POWER5_XLA14"/>
      <sheetName val="proforma_BS8"/>
      <sheetName val="Stock_Analysis8"/>
      <sheetName val="Company_summary_items8"/>
      <sheetName val="Pro_Forma_Income_Statement9"/>
      <sheetName val="Main_Model9"/>
      <sheetName val="Newer_version9"/>
      <sheetName val="GL_Detail9"/>
      <sheetName val="Pro_Forma9"/>
      <sheetName val="Debt_&amp;_Interest8"/>
      <sheetName val="McKinley_P&amp;L9"/>
      <sheetName val="_PT_088"/>
      <sheetName val="_PT_078"/>
      <sheetName val="_PT_118"/>
      <sheetName val="_PT_108"/>
      <sheetName val="_PT_128"/>
      <sheetName val="_PT_138"/>
      <sheetName val="_PT_098"/>
      <sheetName val="_PT_018"/>
      <sheetName val="_PT_048"/>
      <sheetName val="_PT_058"/>
      <sheetName val="_PT_038"/>
      <sheetName val="Données_Spéc_8"/>
      <sheetName val="PV_-_CTLM8"/>
      <sheetName val="PV_-_MTLK8"/>
      <sheetName val="Deal_Info_&amp;_Print_Menu8"/>
      <sheetName val="Product_Trends8"/>
      <sheetName val="EBITDA_Bridge8"/>
      <sheetName val="WC_analytics_(+data_pages)8"/>
      <sheetName val="YEAR_1_8"/>
      <sheetName val="Sched_A98"/>
      <sheetName val="Historical_Actuals8"/>
      <sheetName val="Emory_Vols_Jan-Dec_20068"/>
      <sheetName val="Pro_Forma_Credit_8"/>
      <sheetName val="Entrada_Dados8"/>
      <sheetName val="Capital_Expenditure_Input_Shee8"/>
      <sheetName val="Operating_Expense_Input_Sheet8"/>
      <sheetName val="Comet_Reference_Tab8"/>
      <sheetName val="2000_Activity9"/>
      <sheetName val="total_Commonwealth9"/>
      <sheetName val="CHK_REQ9"/>
      <sheetName val="SW_2122189"/>
      <sheetName val="N_TX_-_19979"/>
      <sheetName val="Customize_Your_Invoice9"/>
      <sheetName val="Rev_Tracker8"/>
      <sheetName val="GER_IFO_vs_Const9"/>
      <sheetName val="Europe_sales_Graph9"/>
      <sheetName val="EU_Ind_vs_EU_Cons9"/>
      <sheetName val="BASE_DATA8"/>
      <sheetName val="Insulin_Sales_-_NA9"/>
      <sheetName val="Insulin_Sales_-_EU9"/>
      <sheetName val="Insulin_Sales_-_Japan9"/>
      <sheetName val="Deal_Matrix9"/>
      <sheetName val="Model_Driver9"/>
      <sheetName val="Scenario_Management8"/>
      <sheetName val="_Cash_Flow8"/>
      <sheetName val="_P&amp;L-Projection8"/>
      <sheetName val="Dividend_Analysis_Assumptions8"/>
      <sheetName val="Multiples_Summary8"/>
      <sheetName val="IS_&amp;_CF8"/>
      <sheetName val="CASH_FLOW_MONTH_FC8"/>
      <sheetName val="Inc_Stmt_MONTH_FC8"/>
      <sheetName val="BS_ASSETS_FC8"/>
      <sheetName val="General_Assump8"/>
      <sheetName val="\Applications\Microsoft_Office8"/>
      <sheetName val="CloseTable_Prior8"/>
      <sheetName val="Co_List8"/>
      <sheetName val="Royal_Carib__Model8"/>
      <sheetName val="BIS_LIST-NTH_188"/>
      <sheetName val="Drop_Down_Lists8"/>
      <sheetName val="SCIMED_Old8"/>
      <sheetName val="//na1_salesforce_com/Applicati8"/>
      <sheetName val="Buyers_Competitors_(2)8"/>
      <sheetName val="Trial_Balance8"/>
      <sheetName val="E&amp;Y_Format8"/>
      <sheetName val="\J\Applications\Microsoft_Offi8"/>
      <sheetName val="Print_Controls8"/>
      <sheetName val="Input_Page8"/>
      <sheetName val="D_&amp;_A8"/>
      <sheetName val="chad10_June028"/>
      <sheetName val="chad12_Dec028"/>
      <sheetName val="Daily_Sales8"/>
      <sheetName val="[POWER5_XLA]__qmaxsolutions_m49"/>
      <sheetName val="Share_Prices8"/>
      <sheetName val="Consolidated_Financials8"/>
      <sheetName val="Equity_Index7"/>
      <sheetName val="Model_Summary7"/>
      <sheetName val="Purchase_vs__Rights7"/>
      <sheetName val="CIH_Sensitivities7"/>
      <sheetName val="Tables_for_Memo_Update_2-9-097"/>
      <sheetName val="Cashflow_Model7"/>
      <sheetName val="Cap_Sheet7"/>
      <sheetName val="//aodocs_altirnao_com/webdav/13"/>
      <sheetName val="//aodocs_altirnao_com/webdav/14"/>
      <sheetName val="CG_Alloc7"/>
      <sheetName val="Inputs_&amp;_Pro_Formas7"/>
      <sheetName val="[POWER5_XLA]\Applications\Micr7"/>
      <sheetName val="[POWER5_XLA]//na1_salesforce_c7"/>
      <sheetName val="[POWER5_XLA]\\sfdc\DFS\Applica7"/>
      <sheetName val="[POWER5_XLA]//qmaxsolutions-my7"/>
      <sheetName val="[POWER5_XLA][POWER5_XLA][POWER8"/>
      <sheetName val="[POWER5_XLA][POWER5_XLA]\Appli7"/>
      <sheetName val="[POWER5_XLA][POWER5_XLA]//na1_7"/>
      <sheetName val="[POWER5_XLA][POWER5_XLA]\\sfdc7"/>
      <sheetName val="[POWER5_XLA][POWER5_XLA]//qmax7"/>
      <sheetName val="[POWER5_XLA][POWER5_XLA]\J\App7"/>
      <sheetName val="[POWER5_XLA]\J\Applications\Mi7"/>
      <sheetName val="P&amp;L_by_Month7"/>
      <sheetName val="T_DCF7"/>
      <sheetName val="input_for_decending_analysis7"/>
      <sheetName val="ROCE-WACC_EVtoEBITDA7"/>
      <sheetName val="US_Ops_Account_Detail7"/>
      <sheetName val="Fin_Flows7"/>
      <sheetName val="Marketing_Stats7"/>
      <sheetName val="Statement_of_Cash_Flows7"/>
      <sheetName val="Comps_Table7"/>
      <sheetName val="Iss__Vol__(Outp_)7"/>
      <sheetName val="Cost_Centers_and_PMTs7"/>
      <sheetName val="DAS_&amp;_Networking_Costs7"/>
      <sheetName val="Stock_Chart7"/>
      <sheetName val="BU_Logic6"/>
      <sheetName val="Trending_Inc_Stmt7"/>
      <sheetName val="Sources_&amp;_Uses7"/>
      <sheetName val="Cell_Links6"/>
      <sheetName val="Control_Sheet7"/>
      <sheetName val="Data_sheet7"/>
      <sheetName val="Pricing_Graphs6"/>
      <sheetName val="CoTrans_Input_Sheet6"/>
      <sheetName val="WACC_Analysis6"/>
      <sheetName val="Rev_Build6"/>
      <sheetName val="\Users\Dan\Library\Application7"/>
      <sheetName val="Covenant_Wksht7"/>
      <sheetName val="Combined_Divisionals6"/>
      <sheetName val="P&amp;L_Tables_For_Report6"/>
      <sheetName val="CHARTS_for_report6"/>
      <sheetName val="Gastos_Detallados_Opt6"/>
      <sheetName val="Corp_Brd6"/>
      <sheetName val="Master_Comps6"/>
      <sheetName val="Share_Repurchase_Benchmarking6"/>
      <sheetName val="Risc_Financiero6"/>
      <sheetName val="Lookup_Tables6"/>
      <sheetName val="2018_All_Brands7"/>
      <sheetName val="2018_Lipoflavonoid7"/>
      <sheetName val="2018_Florajen7"/>
      <sheetName val="2018_CertainDri7"/>
      <sheetName val="2018_Cystex7"/>
      <sheetName val="2018_Absorbine7"/>
      <sheetName val="2018_Albolene7"/>
      <sheetName val="2018_AntiMonkeyButt7"/>
      <sheetName val="2018_Non_Branded_0007"/>
      <sheetName val="CoCos_Output_Sheet6"/>
      <sheetName val="C_B__4_Installed6"/>
      <sheetName val="A_CUENTA6"/>
      <sheetName val="Rexall_Sundown6"/>
      <sheetName val="SD_and_NB_Magazine6"/>
      <sheetName val="OP_Sum6"/>
      <sheetName val="Asset_(VIN)_Data6"/>
      <sheetName val="Item_Data6"/>
      <sheetName val="commercial_construction6"/>
      <sheetName val="crack_spreads6"/>
      <sheetName val="new_orders6"/>
      <sheetName val="IFO_Manufacturing_Business_Cli6"/>
      <sheetName val="Power_&amp;_Fuel(SMS)6"/>
      <sheetName val="LC_PF6"/>
      <sheetName val="Portfolio_Budget6"/>
      <sheetName val="Issue_Log6"/>
      <sheetName val="Asset_Transfer_Screen_Shot6"/>
      <sheetName val="Asset_Proposal_List6"/>
      <sheetName val="Asset_Proposal-Screen_Shots6"/>
      <sheetName val="Data_Import_Template6"/>
      <sheetName val="New_Asset_List6"/>
      <sheetName val="New_Asset_Screen_Shots6"/>
      <sheetName val="FAMAsset_as_of_12_31_186"/>
      <sheetName val="Summary_Exhibit_II6"/>
      <sheetName val="[POWER5_XLA]__qmaxsolutions_655"/>
      <sheetName val="Wound_Case6"/>
      <sheetName val="//na1_salesforce_co6"/>
      <sheetName val="//qmaxsolutions-my_6"/>
      <sheetName val="[POWER5_XLA][POWER56"/>
      <sheetName val="[POWER5_XLA]\Applic6"/>
      <sheetName val="[POWER5_XLA]//na1_s6"/>
      <sheetName val="[POWER5_XLA]\\sfdc\6"/>
      <sheetName val="[POWER5_XLA]//qmaxs6"/>
      <sheetName val="[POWER5_XLA]\J\Appl6"/>
      <sheetName val="ISQ_LBO_-_Full_Company6"/>
      <sheetName val="[POWER5_XLA]__qmaxsolutions_m50"/>
      <sheetName val="[POWER5_XLA]__qmaxsolutions_m51"/>
      <sheetName val="[POWER5_XLA]__qmaxsolutions_m52"/>
      <sheetName val="[POWER5_XLA]__qmaxsolutions_m53"/>
      <sheetName val="Sales_Forecast6"/>
      <sheetName val="[POWER5_XLA]__qmaxsolutions_m54"/>
      <sheetName val="Data_Validation6"/>
      <sheetName val="2015_Forecast6"/>
      <sheetName val="Gross_Margin_Build6"/>
      <sheetName val="Output_Model6"/>
      <sheetName val="Lease_summary6"/>
      <sheetName val="[POWER5_XLA]__qmaxsolutions_m55"/>
      <sheetName val="[POWER5_XLA]__qmaxsolutions_m56"/>
      <sheetName val="[POWER5_XLA]__qmaxsolutions_656"/>
      <sheetName val="[POWER5_XLA]__qmaxsolutions_657"/>
      <sheetName val="[POWER5_XLA]__qmaxsolutions_658"/>
      <sheetName val="[POWER5_XLA]__qmaxsolutions_659"/>
      <sheetName val="[POWER5_XLA]__qmaxsolutions_660"/>
      <sheetName val="[POWER5_XLA]__qmaxsolutions_661"/>
      <sheetName val="[POWER5_XLA]__qmaxsolutions_662"/>
      <sheetName val="[POWER5_XLA]__qmaxsolutions_663"/>
      <sheetName val="[POWER5_XLA]__qmaxsolutions_664"/>
      <sheetName val="[POWER5_XLA]__qmaxsolutions_665"/>
      <sheetName val="[POWER5_XLA]__qmaxsolutions_666"/>
      <sheetName val="[POWER5_XLA]__qmaxsolutions_667"/>
      <sheetName val="[POWER5_XLA]__qmaxsolutions_668"/>
      <sheetName val="[POWER5_XLA]__qmaxsolutions_669"/>
      <sheetName val="[POWER5_XLA]__qmaxsolutions_670"/>
      <sheetName val="[POWER5_XLA]__qmaxsolutions_671"/>
      <sheetName val="[POWER5_XLA]__qmaxsolutions_672"/>
      <sheetName val="[POWER5_XLA]__qmaxsolutions_673"/>
      <sheetName val="[POWER5_XLA]__qmaxsolutions_674"/>
      <sheetName val="[POWER5_XLA]__qmaxsolutions_675"/>
      <sheetName val="FIRE_ALARM6"/>
      <sheetName val="FX_Rates6"/>
      <sheetName val="Tax_Stock_deal6"/>
      <sheetName val="Tax_Asset_deal6"/>
      <sheetName val="Tax_S_Corp6"/>
      <sheetName val="Financial_Request_List6"/>
      <sheetName val="Tax_Request_List6"/>
      <sheetName val="Cash_proof6"/>
      <sheetName val="TB_-_IS6"/>
      <sheetName val="TB_BS6"/>
      <sheetName val="GT_Discussion&gt;6"/>
      <sheetName val="COR_-_SoftwareHardware_Maint6"/>
      <sheetName val="COR_-_Consultants6"/>
      <sheetName val="COR_-_Co_hosting6"/>
      <sheetName val="Opex-Professional_services6"/>
      <sheetName val="GT_Custom7"/>
      <sheetName val="WC2_(2)6"/>
      <sheetName val="Debt_Amortization6"/>
      <sheetName val="Vector_Inputs6"/>
      <sheetName val="Data_Input6"/>
      <sheetName val="MM_Mapping6"/>
      <sheetName val="Customer_split6"/>
      <sheetName val="Depr_Amortisation_check6"/>
      <sheetName val="Working_capital6"/>
      <sheetName val="Summary_Financial_Statement6"/>
      <sheetName val="Op_Balances_20196"/>
      <sheetName val="Look_up6"/>
      <sheetName val="AOP_Summary-26"/>
      <sheetName val="Employee_Data6"/>
      <sheetName val="Cover_Page6"/>
      <sheetName val="Transmittal_Letter6"/>
      <sheetName val="Key_Analyses6"/>
      <sheetName val="Adjusted_Summary_P&amp;L6"/>
      <sheetName val="NWC_Analysis6"/>
      <sheetName val="Adjusted_NWC_Graph6"/>
      <sheetName val="GSM_Analyses6"/>
      <sheetName val="GSM_Bridge_FY17_-_FY186"/>
      <sheetName val="GSM_Bridge_FY18_-_FY196"/>
      <sheetName val="Grace_-_Alum6"/>
      <sheetName val="Grace_-_LSA6"/>
      <sheetName val="Grace_-_ACH6"/>
      <sheetName val="Shell_-_Alum6"/>
      <sheetName val="Shell_-_LSA6"/>
      <sheetName val="Detailed_IS6"/>
      <sheetName val="Balance_Sheet_Summary6"/>
      <sheetName val="Scope_Reconciliation6"/>
      <sheetName val="[POWER5_XLA]__qmaxsolutions_676"/>
      <sheetName val="[POWER5_XLA]__qmaxsolutions_677"/>
      <sheetName val="[POWER5_XLA]__qmaxsolutions_678"/>
      <sheetName val="Cash_flow_worksheet6"/>
      <sheetName val="Inc_Stmt6"/>
      <sheetName val="Bal_Sht6"/>
      <sheetName val="[POWER5_XLA]__qmaxsolutions_679"/>
      <sheetName val="[POWER5_XLA]__qmaxsolutions_680"/>
      <sheetName val="[POWER5_XLA]__qmaxsolutions_681"/>
      <sheetName val="[POWER5_XLA]__qmaxsolutions_682"/>
      <sheetName val="[POWER5_XLA]__qmaxsolutions_683"/>
      <sheetName val="[POWER5_XLA]__qmaxsolutions_684"/>
      <sheetName val="[POWER5_XLA]__qmaxsolutions_685"/>
      <sheetName val="[POWER5_XLA]__qmaxsolutions_686"/>
      <sheetName val="investment-_acounting6"/>
      <sheetName val="Dividend_IPORecap_Analysis6"/>
      <sheetName val="[POWER5_XLA]__sfdc_DFS_Applic_7"/>
      <sheetName val="novmar_actuals6"/>
      <sheetName val="06-030_Capital_Gains_and_Losse6"/>
      <sheetName val="Area_by_JC6"/>
      <sheetName val="Equity_Database6"/>
      <sheetName val="MARKET_PRICES6"/>
      <sheetName val="RED_Forecast6"/>
      <sheetName val="TEN_side6"/>
      <sheetName val="Balance_Sheet_Standard_-Feb6"/>
      <sheetName val="Balance_Sheet_Standard6"/>
      <sheetName val="Balance_sheet_Actual_to_Budget6"/>
      <sheetName val="Balance_sheet_Actual_to_Bud_Fe6"/>
      <sheetName val="Feb_196"/>
      <sheetName val="Mar_196"/>
      <sheetName val="April_196"/>
      <sheetName val="May_20196"/>
      <sheetName val="June_196"/>
      <sheetName val="July_20196"/>
      <sheetName val="Aug_20196"/>
      <sheetName val="cash_flow-_Monthly_(2)6"/>
      <sheetName val="cash_flow_monthly6"/>
      <sheetName val="cash_flow_YTD_6"/>
      <sheetName val="Budgeted_BS_2018-196"/>
      <sheetName val="cash_flow-_2018-196"/>
      <sheetName val="Budget_cash_flow_20186"/>
      <sheetName val="[POWER5_XLA]__qmaxsolutions_687"/>
      <sheetName val="[POWER5_XLA]__qmaxsolutions_688"/>
      <sheetName val="Cons_(2)6"/>
      <sheetName val="GHA_orig6"/>
      <sheetName val="EFASB13_(US-12)6"/>
      <sheetName val="chart_of_accounts6"/>
      <sheetName val="[POWER5_XLA]__qmaxsolutions_689"/>
      <sheetName val="[POWER5_XLA]__qmaxsolutions_690"/>
      <sheetName val="[POWER5_XLA]__qmaxsolutions_691"/>
      <sheetName val="[POWER5_XLA]__qmaxsolutions_692"/>
      <sheetName val="[POWER5_XLA]__qmaxsolutions_693"/>
      <sheetName val="[POWER5_XLA]__qmaxsolutions_694"/>
      <sheetName val="[POWER5_XLA]__qmaxsolutions_695"/>
      <sheetName val="[POWER5_XLA]__qmaxsolutions_696"/>
      <sheetName val="[POWER5_XLA]__qmaxsolutions_697"/>
      <sheetName val="[POWER5_XLA]__qmaxsolutions_698"/>
      <sheetName val="[POWER5_XLA]__qmaxsolutions_699"/>
      <sheetName val="[POWER5_XLA]__qmaxsolutions_700"/>
      <sheetName val="[POWER5_XLA]__qmaxsolutions_701"/>
      <sheetName val="[POWER5_XLA]__qmaxsolutions_702"/>
      <sheetName val="[POWER5_XLA]__qmaxsolutions_703"/>
      <sheetName val="[POWER5_XLA]__qmaxsolutions_704"/>
      <sheetName val="[POWER5_XLA]__qmaxsolutions_705"/>
      <sheetName val="[POWER5_XLA]__qmaxsolutions_706"/>
      <sheetName val="[POWER5_XLA]__qmaxsolutions_707"/>
      <sheetName val="[POWER5_XLA]__qmaxsolutions_708"/>
      <sheetName val="[POWER5_XLA]__qmaxsolutions_709"/>
      <sheetName val="[POWER5_XLA]__qmaxsolutions_710"/>
      <sheetName val="Program_Loss_Control5"/>
      <sheetName val="[POWER5_XLA]__qmaxsolutions_711"/>
      <sheetName val="[POWER5_XLA]__qmaxsolutions_712"/>
      <sheetName val="[POWER5_XLA]__qmaxsolutions_713"/>
      <sheetName val="[POWER5_XLA]__qmaxsolutions_714"/>
      <sheetName val="[POWER5_XLA]__qmaxsolutions_715"/>
      <sheetName val="[POWER5_XLA]__qmaxsolutions_716"/>
      <sheetName val="[POWER5_XLA]__qmaxsolutions_717"/>
      <sheetName val="[POWER5_XLA]__qmaxsolutions_718"/>
      <sheetName val="[POWER5_XLA]__qmaxsolutions_719"/>
      <sheetName val="[POWER5_XLA]__qmaxsolutions_720"/>
      <sheetName val="[POWER5_XLA]__qmaxsolutions_721"/>
      <sheetName val="[POWER5_XLA]__qmaxsolutions_722"/>
      <sheetName val="[POWER5_XLA]__qmaxsolutions_723"/>
      <sheetName val="[POWER5_XLA]__qmaxsolutions_724"/>
      <sheetName val="[POWER5_XLA]__qmaxsolutions_725"/>
      <sheetName val="[POWER5_XLA]__qmaxsolutions_726"/>
      <sheetName val="[POWER5_XLA]__qmaxsolutions_727"/>
      <sheetName val="[POWER5_XLA]__qmaxsolutions_728"/>
      <sheetName val="[POWER5_XLA]__qmaxsolutions_729"/>
      <sheetName val="[POWER5_XLA]__qmaxsolutions_730"/>
      <sheetName val="[POWER5_XLA]__qmaxsolutions_731"/>
      <sheetName val="[POWER5_XLA]__qmaxsolutions_732"/>
      <sheetName val="[POWER5_XLA]__qmaxsolutions_733"/>
      <sheetName val="[POWER5_XLA]__qmaxsolutions_734"/>
      <sheetName val="[POWER5_XLA]__qmaxsolutions_735"/>
      <sheetName val="[POWER5_XLA]__qmaxsolutions_736"/>
      <sheetName val="[POWER5_XLA]__qmaxsolutions_737"/>
      <sheetName val="[POWER5_XLA]__qmaxsolutions_738"/>
      <sheetName val="[POWER5_XLA]__qmaxsolutions_739"/>
      <sheetName val="[POWER5_XLA]__qmaxsolutions_740"/>
      <sheetName val="[POWER5_XLA]__qmaxsolutions_741"/>
      <sheetName val="[POWER5_XLA]__qmaxsolutions_742"/>
      <sheetName val="[POWER5_XLA]__qmaxsolutions_743"/>
      <sheetName val="[POWER5_XLA]__qmaxsolutions_744"/>
      <sheetName val="[POWER5_XLA]__qmaxsolutions_745"/>
      <sheetName val="[POWER5_XLA]__qmaxsolutions_746"/>
      <sheetName val="[POWER5_XLA]__qmaxsolutions_747"/>
      <sheetName val="[POWER5_XLA]__qmaxsolutions_748"/>
      <sheetName val="[POWER5_XLA]__qmaxsolutions_749"/>
      <sheetName val="[POWER5_XLA]__qmaxsolutions_750"/>
      <sheetName val="[POWER5_XLA]__qmaxsolutions_751"/>
      <sheetName val="[POWER5_XLA]__qmaxsolutions_752"/>
      <sheetName val="[POWER5_XLA]__qmaxsolutions_753"/>
      <sheetName val="[POWER5_XLA]__qmaxsolutions_754"/>
      <sheetName val="[POWER5_XLA]__qmaxsolutions_755"/>
      <sheetName val="[POWER5_XLA]__qmaxsolutions_756"/>
      <sheetName val="[POWER5_XLA]__qmaxsolutions_757"/>
      <sheetName val="[POWER5_XLA]__qmaxsolutions_758"/>
      <sheetName val="[POWER5_XLA]__qmaxsolutions_759"/>
      <sheetName val="[POWER5_XLA]__qmaxsolutions_760"/>
      <sheetName val="[POWER5_XLA]__qmaxsolutions_761"/>
      <sheetName val="[POWER5_XLA]__qmaxsolutions_762"/>
      <sheetName val="[POWER5_XLA]__qmaxsolutions_763"/>
      <sheetName val="[POWER5_XLA]__qmaxsolutions_764"/>
      <sheetName val="[POWER5_XLA]__qmaxsolutions_765"/>
      <sheetName val="[POWER5_XLA]__qmaxsolutions_766"/>
      <sheetName val="[POWER5_XLA]__qmaxsolutions_767"/>
      <sheetName val="[POWER5_XLA]__qmaxsolutions_768"/>
      <sheetName val="[POWER5_XLA]__qmaxsolutions_769"/>
      <sheetName val="[POWER5_XLA]__qmaxsolutions_770"/>
      <sheetName val="[POWER5_XLA]__qmaxsolutions_771"/>
      <sheetName val="[POWER5_XLA]__qmaxsolutions_772"/>
      <sheetName val="[POWER5_XLA]__qmaxsolutions_773"/>
      <sheetName val="[POWER5_XLA]__qmaxsolutions_774"/>
      <sheetName val="[POWER5_XLA]__qmaxsolutions_775"/>
      <sheetName val="[POWER5_XLA]__qmaxsolutions_776"/>
      <sheetName val="[POWER5_XLA]__qmaxsolutions_777"/>
      <sheetName val="[POWER5_XLA]__qmaxsolutions_778"/>
      <sheetName val="[POWER5_XLA]__qmaxsolutions_779"/>
      <sheetName val="[POWER5_XLA]__qmaxsolutions_780"/>
      <sheetName val="[POWER5_XLA]__qmaxsolutions_781"/>
      <sheetName val="[POWER5_XLA]__qmaxsolutions_782"/>
      <sheetName val="[POWER5_XLA]__qmaxsolutions_783"/>
      <sheetName val="[POWER5_XLA]__qmaxsolutions_784"/>
      <sheetName val="[POWER5_XLA]__qmaxsolutions_785"/>
      <sheetName val="[POWER5_XLA]__qmaxsolutions_786"/>
      <sheetName val="[POWER5_XLA]__qmaxsolutions_787"/>
      <sheetName val="[POWER5_XLA]__qmaxsolutions_788"/>
      <sheetName val="[POWER5_XLA]__qmaxsolutions_789"/>
      <sheetName val="[POWER5_XLA]__qmaxsolutions_790"/>
      <sheetName val="[POWER5_XLA]__qmaxsolutions_791"/>
      <sheetName val="[POWER5_XLA]__qmaxsolutions_792"/>
      <sheetName val="[POWER5_XLA]__qmaxsolutions_793"/>
      <sheetName val="[POWER5_XLA]__qmaxsolutions_794"/>
      <sheetName val="[POWER5_XLA]__qmaxsolutions_795"/>
      <sheetName val="[POWER5_XLA]__qmaxsolutions_796"/>
      <sheetName val="[POWER5_XLA]__qmaxsolutions_797"/>
      <sheetName val="[POWER5_XLA]__qmaxsolutions_798"/>
      <sheetName val="[POWER5_XLA]__qmaxsolutions_799"/>
      <sheetName val="[POWER5_XLA]__qmaxsolutions_800"/>
      <sheetName val="Sales_-_Report_First10"/>
      <sheetName val="POWER5_XLA15"/>
      <sheetName val="proforma_BS9"/>
      <sheetName val="Stock_Analysis9"/>
      <sheetName val="Company_summary_items9"/>
      <sheetName val="Pro_Forma_Income_Statement10"/>
      <sheetName val="Main_Model10"/>
      <sheetName val="Newer_version10"/>
      <sheetName val="GL_Detail10"/>
      <sheetName val="Pro_Forma10"/>
      <sheetName val="Debt_&amp;_Interest9"/>
      <sheetName val="McKinley_P&amp;L10"/>
      <sheetName val="_PT_089"/>
      <sheetName val="_PT_079"/>
      <sheetName val="_PT_119"/>
      <sheetName val="_PT_109"/>
      <sheetName val="_PT_129"/>
      <sheetName val="_PT_139"/>
      <sheetName val="_PT_099"/>
      <sheetName val="_PT_019"/>
      <sheetName val="_PT_049"/>
      <sheetName val="_PT_059"/>
      <sheetName val="_PT_039"/>
      <sheetName val="Données_Spéc_9"/>
      <sheetName val="PV_-_CTLM9"/>
      <sheetName val="PV_-_MTLK9"/>
      <sheetName val="Deal_Info_&amp;_Print_Menu9"/>
      <sheetName val="Product_Trends9"/>
      <sheetName val="EBITDA_Bridge9"/>
      <sheetName val="WC_analytics_(+data_pages)9"/>
      <sheetName val="YEAR_1_9"/>
      <sheetName val="Sched_A99"/>
      <sheetName val="Historical_Actuals9"/>
      <sheetName val="Emory_Vols_Jan-Dec_20069"/>
      <sheetName val="Pro_Forma_Credit_9"/>
      <sheetName val="Entrada_Dados9"/>
      <sheetName val="Capital_Expenditure_Input_Shee9"/>
      <sheetName val="Operating_Expense_Input_Sheet9"/>
      <sheetName val="Comet_Reference_Tab9"/>
      <sheetName val="2000_Activity10"/>
      <sheetName val="total_Commonwealth10"/>
      <sheetName val="CHK_REQ10"/>
      <sheetName val="SW_21221810"/>
      <sheetName val="N_TX_-_199710"/>
      <sheetName val="Customize_Your_Invoice10"/>
      <sheetName val="Rev_Tracker9"/>
      <sheetName val="GER_IFO_vs_Const10"/>
      <sheetName val="Europe_sales_Graph10"/>
      <sheetName val="EU_Ind_vs_EU_Cons10"/>
      <sheetName val="BASE_DATA9"/>
      <sheetName val="Insulin_Sales_-_NA10"/>
      <sheetName val="Insulin_Sales_-_EU10"/>
      <sheetName val="Insulin_Sales_-_Japan10"/>
      <sheetName val="Deal_Matrix10"/>
      <sheetName val="Model_Driver10"/>
      <sheetName val="Scenario_Management9"/>
      <sheetName val="_Cash_Flow9"/>
      <sheetName val="_P&amp;L-Projection9"/>
      <sheetName val="Dividend_Analysis_Assumptions9"/>
      <sheetName val="Multiples_Summary9"/>
      <sheetName val="IS_&amp;_CF9"/>
      <sheetName val="CASH_FLOW_MONTH_FC9"/>
      <sheetName val="Inc_Stmt_MONTH_FC9"/>
      <sheetName val="BS_ASSETS_FC9"/>
      <sheetName val="General_Assump9"/>
      <sheetName val="\Applications\Microsoft_Office9"/>
      <sheetName val="CloseTable_Prior9"/>
      <sheetName val="Co_List9"/>
      <sheetName val="Royal_Carib__Model9"/>
      <sheetName val="BIS_LIST-NTH_189"/>
      <sheetName val="Drop_Down_Lists9"/>
      <sheetName val="SCIMED_Old9"/>
      <sheetName val="//na1_salesforce_com/Applicati9"/>
      <sheetName val="Buyers_Competitors_(2)9"/>
      <sheetName val="Trial_Balance9"/>
      <sheetName val="E&amp;Y_Format9"/>
      <sheetName val="\J\Applications\Microsoft_Offi9"/>
      <sheetName val="Print_Controls9"/>
      <sheetName val="Input_Page9"/>
      <sheetName val="D_&amp;_A9"/>
      <sheetName val="chad10_June029"/>
      <sheetName val="chad12_Dec029"/>
      <sheetName val="Daily_Sales9"/>
      <sheetName val="[POWER5_XLA]__qmaxsolutions_m57"/>
      <sheetName val="Share_Prices9"/>
      <sheetName val="Consolidated_Financials9"/>
      <sheetName val="Equity_Index8"/>
      <sheetName val="Model_Summary8"/>
      <sheetName val="Purchase_vs__Rights8"/>
      <sheetName val="CIH_Sensitivities8"/>
      <sheetName val="Tables_for_Memo_Update_2-9-098"/>
      <sheetName val="Cashflow_Model8"/>
      <sheetName val="Cap_Sheet8"/>
      <sheetName val="//aodocs_altirnao_com/webdav/15"/>
      <sheetName val="//aodocs_altirnao_com/webdav/16"/>
      <sheetName val="CG_Alloc8"/>
      <sheetName val="Inputs_&amp;_Pro_Formas8"/>
      <sheetName val="[POWER5_XLA]\Applications\Micr8"/>
      <sheetName val="[POWER5_XLA]//na1_salesforce_c8"/>
      <sheetName val="[POWER5_XLA]\\sfdc\DFS\Applica8"/>
      <sheetName val="[POWER5_XLA]//qmaxsolutions-my8"/>
      <sheetName val="[POWER5_XLA][POWER5_XLA][POWER9"/>
      <sheetName val="[POWER5_XLA][POWER5_XLA]\Appli8"/>
      <sheetName val="[POWER5_XLA][POWER5_XLA]//na1_8"/>
      <sheetName val="[POWER5_XLA][POWER5_XLA]\\sfdc8"/>
      <sheetName val="[POWER5_XLA][POWER5_XLA]//qmax8"/>
      <sheetName val="[POWER5_XLA][POWER5_XLA]\J\App8"/>
      <sheetName val="[POWER5_XLA]\J\Applications\Mi8"/>
      <sheetName val="P&amp;L_by_Month8"/>
      <sheetName val="T_DCF8"/>
      <sheetName val="input_for_decending_analysis8"/>
      <sheetName val="ROCE-WACC_EVtoEBITDA8"/>
      <sheetName val="US_Ops_Account_Detail8"/>
      <sheetName val="Fin_Flows8"/>
      <sheetName val="Marketing_Stats8"/>
      <sheetName val="Statement_of_Cash_Flows8"/>
      <sheetName val="Comps_Table8"/>
      <sheetName val="Iss__Vol__(Outp_)8"/>
      <sheetName val="Cost_Centers_and_PMTs8"/>
      <sheetName val="DAS_&amp;_Networking_Costs8"/>
      <sheetName val="Stock_Chart8"/>
      <sheetName val="BU_Logic7"/>
      <sheetName val="Trending_Inc_Stmt8"/>
      <sheetName val="Sources_&amp;_Uses8"/>
      <sheetName val="Cell_Links7"/>
      <sheetName val="Control_Sheet8"/>
      <sheetName val="Data_sheet8"/>
      <sheetName val="Pricing_Graphs7"/>
      <sheetName val="CoTrans_Input_Sheet7"/>
      <sheetName val="WACC_Analysis7"/>
      <sheetName val="Rev_Build7"/>
      <sheetName val="\Users\Dan\Library\Application8"/>
      <sheetName val="Covenant_Wksht8"/>
      <sheetName val="Combined_Divisionals7"/>
      <sheetName val="P&amp;L_Tables_For_Report7"/>
      <sheetName val="CHARTS_for_report7"/>
      <sheetName val="Gastos_Detallados_Opt7"/>
      <sheetName val="Corp_Brd7"/>
      <sheetName val="Master_Comps7"/>
      <sheetName val="Share_Repurchase_Benchmarking7"/>
      <sheetName val="Risc_Financiero7"/>
      <sheetName val="Lookup_Tables7"/>
      <sheetName val="2018_All_Brands8"/>
      <sheetName val="2018_Lipoflavonoid8"/>
      <sheetName val="2018_Florajen8"/>
      <sheetName val="2018_CertainDri8"/>
      <sheetName val="2018_Cystex8"/>
      <sheetName val="2018_Absorbine8"/>
      <sheetName val="2018_Albolene8"/>
      <sheetName val="2018_AntiMonkeyButt8"/>
      <sheetName val="2018_Non_Branded_0008"/>
      <sheetName val="CoCos_Output_Sheet7"/>
      <sheetName val="C_B__4_Installed7"/>
      <sheetName val="A_CUENTA7"/>
      <sheetName val="Rexall_Sundown7"/>
      <sheetName val="SD_and_NB_Magazine7"/>
      <sheetName val="OP_Sum7"/>
      <sheetName val="Asset_(VIN)_Data7"/>
      <sheetName val="Item_Data7"/>
      <sheetName val="commercial_construction7"/>
      <sheetName val="crack_spreads7"/>
      <sheetName val="new_orders7"/>
      <sheetName val="IFO_Manufacturing_Business_Cli7"/>
      <sheetName val="Power_&amp;_Fuel(SMS)7"/>
      <sheetName val="LC_PF7"/>
      <sheetName val="Portfolio_Budget7"/>
      <sheetName val="Issue_Log7"/>
      <sheetName val="Asset_Transfer_Screen_Shot7"/>
      <sheetName val="Asset_Proposal_List7"/>
      <sheetName val="Asset_Proposal-Screen_Shots7"/>
      <sheetName val="Data_Import_Template7"/>
      <sheetName val="New_Asset_List7"/>
      <sheetName val="New_Asset_Screen_Shots7"/>
      <sheetName val="FAMAsset_as_of_12_31_187"/>
      <sheetName val="Summary_Exhibit_II7"/>
      <sheetName val="[POWER5_XLA]__qmaxsolutions_801"/>
      <sheetName val="Wound_Case7"/>
      <sheetName val="//na1_salesforce_co7"/>
      <sheetName val="//qmaxsolutions-my_7"/>
      <sheetName val="[POWER5_XLA][POWER57"/>
      <sheetName val="[POWER5_XLA]\Applic7"/>
      <sheetName val="[POWER5_XLA]//na1_s7"/>
      <sheetName val="[POWER5_XLA]\\sfdc\7"/>
      <sheetName val="[POWER5_XLA]//qmaxs7"/>
      <sheetName val="[POWER5_XLA]\J\Appl7"/>
      <sheetName val="ISQ_LBO_-_Full_Company7"/>
      <sheetName val="[POWER5_XLA]__qmaxsolutions_m58"/>
      <sheetName val="[POWER5_XLA]__qmaxsolutions_m59"/>
      <sheetName val="[POWER5_XLA]__qmaxsolutions_m60"/>
      <sheetName val="[POWER5_XLA]__qmaxsolutions_m61"/>
      <sheetName val="Sales_Forecast7"/>
      <sheetName val="[POWER5_XLA]__qmaxsolutions_m62"/>
      <sheetName val="Data_Validation7"/>
      <sheetName val="2015_Forecast7"/>
      <sheetName val="Gross_Margin_Build7"/>
      <sheetName val="Output_Model7"/>
      <sheetName val="Lease_summary7"/>
      <sheetName val="[POWER5_XLA]__qmaxsolutions_m63"/>
      <sheetName val="[POWER5_XLA]__qmaxsolutions_m64"/>
      <sheetName val="[POWER5_XLA]__qmaxsolutions_802"/>
      <sheetName val="[POWER5_XLA]__qmaxsolutions_803"/>
      <sheetName val="[POWER5_XLA]__qmaxsolutions_804"/>
      <sheetName val="[POWER5_XLA]__qmaxsolutions_805"/>
      <sheetName val="[POWER5_XLA]__qmaxsolutions_806"/>
      <sheetName val="[POWER5_XLA]__qmaxsolutions_807"/>
      <sheetName val="[POWER5_XLA]__qmaxsolutions_808"/>
      <sheetName val="[POWER5_XLA]__qmaxsolutions_809"/>
      <sheetName val="[POWER5_XLA]__qmaxsolutions_810"/>
      <sheetName val="[POWER5_XLA]__qmaxsolutions_811"/>
      <sheetName val="[POWER5_XLA]__qmaxsolutions_812"/>
      <sheetName val="[POWER5_XLA]__qmaxsolutions_813"/>
      <sheetName val="[POWER5_XLA]__qmaxsolutions_814"/>
      <sheetName val="[POWER5_XLA]__qmaxsolutions_815"/>
      <sheetName val="[POWER5_XLA]__qmaxsolutions_816"/>
      <sheetName val="[POWER5_XLA]__qmaxsolutions_817"/>
      <sheetName val="[POWER5_XLA]__qmaxsolutions_818"/>
      <sheetName val="[POWER5_XLA]__qmaxsolutions_819"/>
      <sheetName val="[POWER5_XLA]__qmaxsolutions_820"/>
      <sheetName val="[POWER5_XLA]__qmaxsolutions_821"/>
      <sheetName val="FIRE_ALARM7"/>
      <sheetName val="FX_Rates7"/>
      <sheetName val="Tax_Stock_deal7"/>
      <sheetName val="Tax_Asset_deal7"/>
      <sheetName val="Tax_S_Corp7"/>
      <sheetName val="Financial_Request_List7"/>
      <sheetName val="Tax_Request_List7"/>
      <sheetName val="Cash_proof7"/>
      <sheetName val="TB_-_IS7"/>
      <sheetName val="TB_BS7"/>
      <sheetName val="GT_Discussion&gt;7"/>
      <sheetName val="COR_-_SoftwareHardware_Maint7"/>
      <sheetName val="COR_-_Consultants7"/>
      <sheetName val="COR_-_Co_hosting7"/>
      <sheetName val="Opex-Professional_services7"/>
      <sheetName val="GT_Custom8"/>
      <sheetName val="WC2_(2)7"/>
      <sheetName val="Debt_Amortization7"/>
      <sheetName val="Vector_Inputs7"/>
      <sheetName val="Data_Input7"/>
      <sheetName val="MM_Mapping7"/>
      <sheetName val="Customer_split7"/>
      <sheetName val="Depr_Amortisation_check7"/>
      <sheetName val="Working_capital7"/>
      <sheetName val="Summary_Financial_Statement7"/>
      <sheetName val="Op_Balances_20197"/>
      <sheetName val="Look_up7"/>
      <sheetName val="AOP_Summary-27"/>
      <sheetName val="Employee_Data7"/>
      <sheetName val="Cover_Page7"/>
      <sheetName val="Transmittal_Letter7"/>
      <sheetName val="Key_Analyses7"/>
      <sheetName val="Adjusted_Summary_P&amp;L7"/>
      <sheetName val="NWC_Analysis7"/>
      <sheetName val="Adjusted_NWC_Graph7"/>
      <sheetName val="GSM_Analyses7"/>
      <sheetName val="GSM_Bridge_FY17_-_FY187"/>
      <sheetName val="GSM_Bridge_FY18_-_FY197"/>
      <sheetName val="Grace_-_Alum7"/>
      <sheetName val="Grace_-_LSA7"/>
      <sheetName val="Grace_-_ACH7"/>
      <sheetName val="Shell_-_Alum7"/>
      <sheetName val="Shell_-_LSA7"/>
      <sheetName val="Detailed_IS7"/>
      <sheetName val="Balance_Sheet_Summary7"/>
      <sheetName val="Scope_Reconciliation7"/>
      <sheetName val="[POWER5_XLA]__qmaxsolutions_822"/>
      <sheetName val="[POWER5_XLA]__qmaxsolutions_823"/>
      <sheetName val="[POWER5_XLA]__qmaxsolutions_824"/>
      <sheetName val="Cash_flow_worksheet7"/>
      <sheetName val="Inc_Stmt7"/>
      <sheetName val="Bal_Sht7"/>
      <sheetName val="[POWER5_XLA]__qmaxsolutions_825"/>
      <sheetName val="[POWER5_XLA]__qmaxsolutions_826"/>
      <sheetName val="[POWER5_XLA]__qmaxsolutions_827"/>
      <sheetName val="[POWER5_XLA]__qmaxsolutions_828"/>
      <sheetName val="[POWER5_XLA]__qmaxsolutions_829"/>
      <sheetName val="[POWER5_XLA]__qmaxsolutions_830"/>
      <sheetName val="[POWER5_XLA]__qmaxsolutions_831"/>
      <sheetName val="[POWER5_XLA]__qmaxsolutions_832"/>
      <sheetName val="investment-_acounting7"/>
      <sheetName val="Dividend_IPORecap_Analysis7"/>
      <sheetName val="[POWER5_XLA]__na1_salesforce__8"/>
      <sheetName val="[POWER5_XLA]__sfdc_DFS_Applic_8"/>
      <sheetName val="[POWER5_XLA]_J_Applications_M_8"/>
      <sheetName val="novmar_actuals7"/>
      <sheetName val="06-030_Capital_Gains_and_Losse7"/>
      <sheetName val="Area_by_JC7"/>
      <sheetName val="Equity_Database7"/>
      <sheetName val="MARKET_PRICES7"/>
      <sheetName val="RED_Forecast7"/>
      <sheetName val="TEN_side7"/>
      <sheetName val="Balance_Sheet_Standard_-Feb7"/>
      <sheetName val="Balance_Sheet_Standard7"/>
      <sheetName val="Balance_sheet_Actual_to_Budget7"/>
      <sheetName val="Balance_sheet_Actual_to_Bud_Fe7"/>
      <sheetName val="Feb_197"/>
      <sheetName val="Mar_197"/>
      <sheetName val="April_197"/>
      <sheetName val="May_20197"/>
      <sheetName val="June_197"/>
      <sheetName val="July_20197"/>
      <sheetName val="Aug_20197"/>
      <sheetName val="cash_flow-_Monthly_(2)7"/>
      <sheetName val="cash_flow_monthly7"/>
      <sheetName val="cash_flow_YTD_7"/>
      <sheetName val="Budgeted_BS_2018-197"/>
      <sheetName val="cash_flow-_2018-197"/>
      <sheetName val="Budget_cash_flow_20187"/>
      <sheetName val="[POWER5_XLA]__qmaxsolutions_833"/>
      <sheetName val="[POWER5_XLA]__qmaxsolutions_834"/>
      <sheetName val="Cons_(2)7"/>
      <sheetName val="GHA_orig7"/>
      <sheetName val="EFASB13_(US-12)7"/>
      <sheetName val="chart_of_accounts7"/>
      <sheetName val="[POWER5_XLA]__qmaxsolutions_835"/>
      <sheetName val="[POWER5_XLA]__qmaxsolutions_836"/>
      <sheetName val="[POWER5_XLA]__qmaxsolutions_837"/>
      <sheetName val="[POWER5_XLA]__qmaxsolutions_838"/>
      <sheetName val="[POWER5_XLA]__qmaxsolutions_839"/>
      <sheetName val="[POWER5_XLA]__qmaxsolutions_840"/>
      <sheetName val="[POWER5_XLA]__qmaxsolutions_841"/>
      <sheetName val="[POWER5_XLA]__qmaxsolutions_842"/>
      <sheetName val="[POWER5_XLA]__qmaxsolutions_843"/>
      <sheetName val="[POWER5_XLA]__qmaxsolutions_844"/>
      <sheetName val="[POWER5_XLA]__qmaxsolutions_845"/>
      <sheetName val="[POWER5_XLA]__qmaxsolutions_846"/>
      <sheetName val="[POWER5_XLA]__qmaxsolutions_847"/>
      <sheetName val="[POWER5_XLA]__qmaxsolutions_848"/>
      <sheetName val="[POWER5_XLA]__qmaxsolutions_849"/>
      <sheetName val="[POWER5_XLA]__qmaxsolutions_850"/>
      <sheetName val="[POWER5_XLA]__qmaxsolutions_851"/>
      <sheetName val="[POWER5_XLA]__qmaxsolutions_852"/>
      <sheetName val="[POWER5_XLA]__qmaxsolutions_853"/>
      <sheetName val="[POWER5_XLA]__qmaxsolutions_854"/>
      <sheetName val="[POWER5_XLA]__qmaxsolutions_855"/>
      <sheetName val="[POWER5_XLA]__qmaxsolutions_856"/>
      <sheetName val="Program_Loss_Control6"/>
      <sheetName val="[POWER5_XLA]__qmaxsolutions_857"/>
      <sheetName val="[POWER5_XLA]__qmaxsolutions_858"/>
      <sheetName val="[POWER5_XLA]__qmaxsolutions_859"/>
      <sheetName val="[POWER5_XLA]__qmaxsolutions_860"/>
      <sheetName val="[POWER5_XLA]__qmaxsolutions_861"/>
      <sheetName val="[POWER5_XLA]__qmaxsolutions_862"/>
      <sheetName val="[POWER5_XLA]__qmaxsolutions_863"/>
      <sheetName val="[POWER5_XLA]__qmaxsolutions_864"/>
      <sheetName val="[POWER5_XLA]__qmaxsolutions_865"/>
      <sheetName val="[POWER5_XLA]__qmaxsolutions_866"/>
      <sheetName val="[POWER5_XLA]__qmaxsolutions_867"/>
      <sheetName val="[POWER5_XLA]__qmaxsolutions_868"/>
      <sheetName val="[POWER5_XLA]__qmaxsolutions_869"/>
      <sheetName val="[POWER5_XLA]__qmaxsolutions_870"/>
      <sheetName val="[POWER5_XLA]__qmaxsolutions_871"/>
      <sheetName val="[POWER5_XLA]__qmaxsolutions_872"/>
      <sheetName val="[POWER5_XLA]__qmaxsolutions_873"/>
      <sheetName val="[POWER5_XLA]__qmaxsolutions_874"/>
      <sheetName val="[POWER5_XLA]__qmaxsolutions_875"/>
      <sheetName val="[POWER5_XLA]__qmaxsolutions_876"/>
      <sheetName val="[POWER5_XLA]__qmaxsolutions_877"/>
      <sheetName val="[POWER5_XLA]__qmaxsolutions_878"/>
      <sheetName val="[POWER5_XLA]__qmaxsolutions_879"/>
      <sheetName val="[POWER5_XLA]__qmaxsolutions_880"/>
      <sheetName val="[POWER5_XLA]__qmaxsolutions_881"/>
      <sheetName val="[POWER5_XLA]__qmaxsolutions_882"/>
      <sheetName val="[POWER5_XLA]__qmaxsolutions_883"/>
      <sheetName val="[POWER5_XLA]__qmaxsolutions_884"/>
      <sheetName val="[POWER5_XLA]__qmaxsolutions_885"/>
      <sheetName val="[POWER5_XLA]__qmaxsolutions_886"/>
      <sheetName val="[POWER5_XLA]__qmaxsolutions_887"/>
      <sheetName val="[POWER5_XLA]__qmaxsolutions_888"/>
      <sheetName val="[POWER5_XLA]__qmaxsolutions_889"/>
      <sheetName val="[POWER5_XLA]__qmaxsolutions_890"/>
      <sheetName val="[POWER5_XLA]__qmaxsolutions_891"/>
      <sheetName val="[POWER5_XLA]__qmaxsolutions_892"/>
      <sheetName val="[POWER5_XLA]__qmaxsolutions_893"/>
      <sheetName val="[POWER5_XLA]__qmaxsolutions_894"/>
      <sheetName val="[POWER5_XLA]__qmaxsolutions_895"/>
      <sheetName val="[POWER5_XLA]__qmaxsolutions_896"/>
      <sheetName val="[POWER5_XLA]__qmaxsolutions_897"/>
      <sheetName val="[POWER5_XLA]__qmaxsolutions_898"/>
      <sheetName val="[POWER5_XLA]__qmaxsolutions_899"/>
      <sheetName val="[POWER5_XLA]__qmaxsolutions_900"/>
      <sheetName val="[POWER5_XLA]__qmaxsolutions_901"/>
      <sheetName val="[POWER5_XLA]__qmaxsolutions_902"/>
      <sheetName val="[POWER5_XLA]__qmaxsolutions_903"/>
      <sheetName val="[POWER5_XLA]__qmaxsolutions_904"/>
      <sheetName val="[POWER5_XLA]__qmaxsolutions_905"/>
      <sheetName val="[POWER5_XLA]__qmaxsolutions_906"/>
      <sheetName val="[POWER5_XLA]__qmaxsolutions_907"/>
      <sheetName val="[POWER5_XLA]__qmaxsolutions_908"/>
      <sheetName val="[POWER5_XLA]__qmaxsolutions_909"/>
      <sheetName val="[POWER5_XLA]__qmaxsolutions_910"/>
      <sheetName val="[POWER5_XLA]__qmaxsolutions_911"/>
      <sheetName val="[POWER5_XLA]__qmaxsolutions_912"/>
      <sheetName val="[POWER5_XLA]__qmaxsolutions_913"/>
      <sheetName val="[POWER5_XLA]__qmaxsolutions_914"/>
      <sheetName val="[POWER5_XLA]__qmaxsolutions_915"/>
      <sheetName val="[POWER5_XLA]__qmaxsolutions_916"/>
      <sheetName val="[POWER5_XLA]__qmaxsolutions_917"/>
      <sheetName val="[POWER5_XLA]__qmaxsolutions_918"/>
      <sheetName val="[POWER5_XLA]__qmaxsolutions_919"/>
      <sheetName val="[POWER5_XLA]__qmaxsolutions_920"/>
      <sheetName val="[POWER5_XLA]__qmaxsolutions_921"/>
      <sheetName val="[POWER5_XLA]__qmaxsolutions_922"/>
      <sheetName val="[POWER5_XLA]__qmaxsolutions_923"/>
      <sheetName val="[POWER5_XLA]__qmaxsolutions_924"/>
      <sheetName val="[POWER5_XLA]__qmaxsolutions_925"/>
      <sheetName val="[POWER5_XLA]__qmaxsolutions_926"/>
      <sheetName val="[POWER5_XLA]__qmaxsolutions_927"/>
      <sheetName val="[POWER5_XLA]__qmaxsolutions_928"/>
      <sheetName val="[POWER5_XLA]__qmaxsolutions_929"/>
      <sheetName val="[POWER5_XLA]__qmaxsolutions_930"/>
      <sheetName val="[POWER5_XLA]__qmaxsolutions_931"/>
      <sheetName val="[POWER5_XLA]__qmaxsolutions_932"/>
      <sheetName val="[POWER5_XLA]__qmaxsolutions_933"/>
      <sheetName val="[POWER5_XLA]__qmaxsolutions_934"/>
      <sheetName val="[POWER5_XLA]__qmaxsolutions_935"/>
      <sheetName val="[POWER5_XLA]__qmaxsolutions_936"/>
      <sheetName val="[POWER5_XLA]__qmaxsolutions_937"/>
      <sheetName val="[POWER5_XLA]__qmaxsolutions_938"/>
      <sheetName val="[POWER5_XLA]__qmaxsolutions_939"/>
      <sheetName val="[POWER5_XLA]__qmaxsolutions_940"/>
      <sheetName val="[POWER5_XLA]__qmaxsolutions_941"/>
      <sheetName val="[POWER5_XLA]__qmaxsolutions_942"/>
      <sheetName val="[POWER5_XLA]__qmaxsolutions_943"/>
      <sheetName val="[POWER5_XLA]__qmaxsolutions_944"/>
      <sheetName val="[POWER5_XLA]__qmaxsolutions_945"/>
      <sheetName val="[POWER5_XLA]__qmaxsolutions_946"/>
      <sheetName val="[POWER5_XLA]__qmaxsolutions_947"/>
      <sheetName val="[POWER5_XLA]__qmaxsolutions_948"/>
      <sheetName val="[POWER5_XLA]__qmaxsolutions_949"/>
      <sheetName val="[POWER5_XLA]__qmaxsolutions_950"/>
      <sheetName val="__qmaxsolutions_156"/>
      <sheetName val="__qmaxsolutions_154"/>
      <sheetName val="__qmaxsolutions_151"/>
      <sheetName val="__qmaxsolutions_116"/>
      <sheetName val="__qmaxsolutions_112"/>
      <sheetName val="__qmaxsolutions_113"/>
      <sheetName val="__qmaxsolutions_114"/>
      <sheetName val="__qmaxsolutions_115"/>
      <sheetName val="__qmaxsolutions_117"/>
      <sheetName val="__qmaxsolutions_120"/>
      <sheetName val="__qmaxsolutions_118"/>
      <sheetName val="__qmaxsolutions_119"/>
      <sheetName val="__qmaxsolutions_122"/>
      <sheetName val="__qmaxsolutions_121"/>
      <sheetName val="__qmaxsolutions_123"/>
      <sheetName val="__qmaxsolutions_126"/>
      <sheetName val="__qmaxsolutions_124"/>
      <sheetName val="__qmaxsolutions_125"/>
      <sheetName val="__qmaxsolutions_127"/>
      <sheetName val="__qmaxsolutions_128"/>
      <sheetName val="__qmaxsolutions_137"/>
      <sheetName val="__qmaxsolutions_129"/>
      <sheetName val="__qmaxsolutions_130"/>
      <sheetName val="__qmaxsolutions_131"/>
      <sheetName val="__qmaxsolutions_132"/>
      <sheetName val="__qmaxsolutions_134"/>
      <sheetName val="__qmaxsolutions_133"/>
      <sheetName val="__qmaxsolutions_135"/>
      <sheetName val="__qmaxsolutions_136"/>
      <sheetName val="__qmaxsolutions_138"/>
      <sheetName val="__qmaxsolutions_139"/>
      <sheetName val="__qmaxsolutions_145"/>
      <sheetName val="__qmaxsolutions_140"/>
      <sheetName val="__qmaxsolutions_141"/>
      <sheetName val="__qmaxsolutions_142"/>
      <sheetName val="__qmaxsolutions_143"/>
      <sheetName val="__qmaxsolutions_144"/>
      <sheetName val="__qmaxsolutions_146"/>
      <sheetName val="__qmaxsolutions_147"/>
      <sheetName val="__qmaxsolutions_148"/>
      <sheetName val="__qmaxsolutions_149"/>
      <sheetName val="__qmaxsolutions_150"/>
      <sheetName val="__qmaxsolutions_152"/>
      <sheetName val="__qmaxsolutions_153"/>
      <sheetName val="__qmaxsolutions_155"/>
      <sheetName val="__qmaxsolutions_157"/>
      <sheetName val="Cap Table"/>
      <sheetName val="(JJ-2.2) Deferred taxes"/>
      <sheetName val="__qmaxsolutions_212"/>
      <sheetName val="__qmaxsolutions_206"/>
      <sheetName val="_Appl_2"/>
      <sheetName val="__na1_2"/>
      <sheetName val="__sfd_2"/>
      <sheetName val="_POWE_2"/>
      <sheetName val="_POWE_3"/>
      <sheetName val="_POWE_4"/>
      <sheetName val="__qma_2"/>
      <sheetName val="_POWE_5"/>
      <sheetName val="_POWE_6"/>
      <sheetName val="_J_Ap_2"/>
      <sheetName val="_Appl_3"/>
      <sheetName val="__na1_3"/>
      <sheetName val="__sfd_3"/>
      <sheetName val="_POWE_7"/>
      <sheetName val="_POWE_8"/>
      <sheetName val="_POWE_9"/>
      <sheetName val="__qma_3"/>
      <sheetName val="_POW_10"/>
      <sheetName val="_POW_11"/>
      <sheetName val="_J_Ap_3"/>
      <sheetName val="_Appl_4"/>
      <sheetName val="__na1_4"/>
      <sheetName val="__sfd_4"/>
      <sheetName val="_POW_12"/>
      <sheetName val="_POW_13"/>
      <sheetName val="_POW_14"/>
      <sheetName val="__qma_4"/>
      <sheetName val="_POW_15"/>
      <sheetName val="_POW_16"/>
      <sheetName val="_J_Ap_4"/>
      <sheetName val="__qmaxsolutions_166"/>
      <sheetName val="__qmaxsolutions_158"/>
      <sheetName val="__qmaxsolutions_159"/>
      <sheetName val="__qmaxsolutions_160"/>
      <sheetName val="__qmaxsolutions_161"/>
      <sheetName val="__qmaxsolutions_162"/>
      <sheetName val="__qmaxsolutions_163"/>
      <sheetName val="__qmaxsolutions_164"/>
      <sheetName val="__qmaxsolutions_165"/>
      <sheetName val="__qmaxsolutions_167"/>
      <sheetName val="__qmaxsolutions_169"/>
      <sheetName val="__qmaxsolutions_168"/>
      <sheetName val="__qmaxsolutions_170"/>
      <sheetName val="__qmaxsolutions_171"/>
      <sheetName val="__qmaxsolutions_172"/>
      <sheetName val="__qmaxsolutions_175"/>
      <sheetName val="__qmaxsolutions_174"/>
      <sheetName val="__qmaxsolutions_173"/>
      <sheetName val="__qmaxsolutions_178"/>
      <sheetName val="__qmaxsolutions_176"/>
      <sheetName val="__qmaxsolutions_177"/>
      <sheetName val="__qmaxsolutions_180"/>
      <sheetName val="__qmaxsolutions_179"/>
      <sheetName val="__qmaxsolutions_181"/>
      <sheetName val="__qmaxsolutions_182"/>
      <sheetName val="__qmaxsolutions_183"/>
      <sheetName val="__qmaxsolutions_185"/>
      <sheetName val="__qmaxsolutions_184"/>
      <sheetName val="__qmaxsolutions_189"/>
      <sheetName val="__qmaxsolutions_186"/>
      <sheetName val="__qmaxsolutions_187"/>
      <sheetName val="__qmaxsolutions_188"/>
      <sheetName val="__qmaxsolutions_191"/>
      <sheetName val="__qmaxsolutions_190"/>
      <sheetName val="__qmaxsolutions_195"/>
      <sheetName val="__qmaxsolutions_192"/>
      <sheetName val="__qmaxsolutions_193"/>
      <sheetName val="__qmaxsolutions_194"/>
      <sheetName val="__qmaxsolutions_197"/>
      <sheetName val="__qmaxsolutions_196"/>
      <sheetName val="__qmaxsolutions_198"/>
      <sheetName val="__qmaxsolutions_199"/>
      <sheetName val="__qmaxsolutions_200"/>
      <sheetName val="__qmaxsolutions_201"/>
      <sheetName val="__qmaxsolutions_202"/>
      <sheetName val="__qmaxsolutions_204"/>
      <sheetName val="__qmaxsolutions_203"/>
      <sheetName val="__qmaxsolutions_205"/>
      <sheetName val="__qmaxsolutions_208"/>
      <sheetName val="__qmaxsolutions_207"/>
      <sheetName val="__qmaxsolutions_209"/>
      <sheetName val="__qmaxsolutions_211"/>
      <sheetName val="__qmaxsolutions_210"/>
      <sheetName val="__qmaxsolutions_213"/>
      <sheetName val="__qmaxsolutions_215"/>
      <sheetName val="__qmaxsolutions_214"/>
      <sheetName val="__qmaxsolutions_216"/>
      <sheetName val="__qmaxsolutions_217"/>
      <sheetName val="[POWER5.XLA]__qmaxsolutions_613"/>
      <sheetName val="[POWER5.XLA]__qmaxsolutions_615"/>
      <sheetName val="[POWER5.XLA]__qmaxsolutions_614"/>
      <sheetName val="[POWER5.XLA]__qmaxsolutions_616"/>
      <sheetName val="[POWER5.XLA]__qmaxsolutions_618"/>
      <sheetName val="[POWER5.XLA]__qmaxsolutions_617"/>
      <sheetName val="[POWER5.XLA]__qmaxsolutions_620"/>
      <sheetName val="[POWER5.XLA]__qmaxsolutions_619"/>
      <sheetName val="[POWER5.XLA]__qmaxsolutions_621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>
        <row r="12">
          <cell r="I12" t="str">
            <v>Altegrity, Inc.</v>
          </cell>
        </row>
      </sheetData>
      <sheetData sheetId="352">
        <row r="12">
          <cell r="I12" t="str">
            <v>Altegrity, Inc.</v>
          </cell>
        </row>
      </sheetData>
      <sheetData sheetId="353"/>
      <sheetData sheetId="354">
        <row r="12">
          <cell r="I12" t="str">
            <v>Altegrity, Inc.</v>
          </cell>
        </row>
      </sheetData>
      <sheetData sheetId="355">
        <row r="12">
          <cell r="I12" t="str">
            <v>Altegrity, Inc.</v>
          </cell>
        </row>
      </sheetData>
      <sheetData sheetId="356"/>
      <sheetData sheetId="357">
        <row r="12">
          <cell r="I12" t="str">
            <v>Altegrity, Inc.</v>
          </cell>
        </row>
      </sheetData>
      <sheetData sheetId="358">
        <row r="12">
          <cell r="I12" t="str">
            <v>Altegrity, Inc.</v>
          </cell>
        </row>
      </sheetData>
      <sheetData sheetId="359"/>
      <sheetData sheetId="360">
        <row r="12">
          <cell r="I12" t="str">
            <v>Altegrity, Inc.</v>
          </cell>
        </row>
      </sheetData>
      <sheetData sheetId="361">
        <row r="12">
          <cell r="I12" t="str">
            <v>Altegrity, Inc.</v>
          </cell>
        </row>
      </sheetData>
      <sheetData sheetId="362"/>
      <sheetData sheetId="363"/>
      <sheetData sheetId="364">
        <row r="12">
          <cell r="I12" t="str">
            <v>Altegrity, Inc.</v>
          </cell>
        </row>
      </sheetData>
      <sheetData sheetId="365">
        <row r="12">
          <cell r="I12" t="str">
            <v>Altegrity, Inc.</v>
          </cell>
        </row>
      </sheetData>
      <sheetData sheetId="366">
        <row r="12">
          <cell r="I12" t="str">
            <v>Altegrity, Inc.</v>
          </cell>
        </row>
      </sheetData>
      <sheetData sheetId="367"/>
      <sheetData sheetId="368"/>
      <sheetData sheetId="369"/>
      <sheetData sheetId="370"/>
      <sheetData sheetId="371"/>
      <sheetData sheetId="372">
        <row r="12">
          <cell r="I12" t="str">
            <v>Altegrity, Inc.</v>
          </cell>
        </row>
      </sheetData>
      <sheetData sheetId="373"/>
      <sheetData sheetId="374">
        <row r="12">
          <cell r="I12" t="str">
            <v>Altegrity, Inc.</v>
          </cell>
        </row>
      </sheetData>
      <sheetData sheetId="375">
        <row r="12">
          <cell r="I12" t="str">
            <v>Altegrity, Inc.</v>
          </cell>
        </row>
      </sheetData>
      <sheetData sheetId="376">
        <row r="12">
          <cell r="I12" t="str">
            <v>Altegrity, Inc.</v>
          </cell>
        </row>
      </sheetData>
      <sheetData sheetId="377">
        <row r="12">
          <cell r="I12" t="str">
            <v>Altegrity, Inc.</v>
          </cell>
        </row>
      </sheetData>
      <sheetData sheetId="378">
        <row r="12">
          <cell r="I12" t="str">
            <v>Altegrity, Inc.</v>
          </cell>
        </row>
      </sheetData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>
        <row r="12">
          <cell r="I12" t="str">
            <v>Altegrity, Inc.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>
        <row r="12">
          <cell r="I12" t="str">
            <v>Altegrity, Inc.</v>
          </cell>
        </row>
      </sheetData>
      <sheetData sheetId="446">
        <row r="12">
          <cell r="I12" t="str">
            <v>Altegrity, Inc.</v>
          </cell>
        </row>
      </sheetData>
      <sheetData sheetId="447">
        <row r="12">
          <cell r="I12" t="str">
            <v>Altegrity, Inc.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>
        <row r="12">
          <cell r="I12" t="str">
            <v>Altegrity, Inc.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12">
          <cell r="I12" t="str">
            <v>Altegrity, Inc.</v>
          </cell>
        </row>
      </sheetData>
      <sheetData sheetId="482"/>
      <sheetData sheetId="483"/>
      <sheetData sheetId="484">
        <row r="12">
          <cell r="I12" t="str">
            <v>Altegrity, Inc.</v>
          </cell>
        </row>
      </sheetData>
      <sheetData sheetId="485">
        <row r="12">
          <cell r="I12" t="str">
            <v>Altegrity, Inc.</v>
          </cell>
        </row>
      </sheetData>
      <sheetData sheetId="486"/>
      <sheetData sheetId="487">
        <row r="12">
          <cell r="I12" t="str">
            <v>Altegrity, Inc.</v>
          </cell>
        </row>
      </sheetData>
      <sheetData sheetId="488"/>
      <sheetData sheetId="489">
        <row r="12">
          <cell r="I12" t="str">
            <v>Altegrity, Inc.</v>
          </cell>
        </row>
      </sheetData>
      <sheetData sheetId="490">
        <row r="12">
          <cell r="I12" t="str">
            <v>Altegrity, Inc.</v>
          </cell>
        </row>
      </sheetData>
      <sheetData sheetId="491"/>
      <sheetData sheetId="492"/>
      <sheetData sheetId="493"/>
      <sheetData sheetId="494">
        <row r="12">
          <cell r="I12" t="str">
            <v>Altegrity, Inc.</v>
          </cell>
        </row>
      </sheetData>
      <sheetData sheetId="495">
        <row r="12">
          <cell r="I12" t="str">
            <v>Altegrity, Inc.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>
        <row r="12">
          <cell r="I12" t="str">
            <v>Altegrity, Inc.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12">
          <cell r="I12" t="str">
            <v>Altegrity, Inc.</v>
          </cell>
        </row>
      </sheetData>
      <sheetData sheetId="517">
        <row r="12">
          <cell r="I12" t="str">
            <v>Altegrity, Inc.</v>
          </cell>
        </row>
      </sheetData>
      <sheetData sheetId="518">
        <row r="12">
          <cell r="I12" t="str">
            <v>Altegrity, Inc.</v>
          </cell>
        </row>
      </sheetData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>
        <row r="12">
          <cell r="I12" t="str">
            <v>Altegrity, Inc.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/>
      <sheetData sheetId="1592" refreshError="1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 refreshError="1"/>
      <sheetData sheetId="1731" refreshError="1"/>
      <sheetData sheetId="1732" refreshError="1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 refreshError="1"/>
      <sheetData sheetId="1742"/>
      <sheetData sheetId="1743"/>
      <sheetData sheetId="1744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/>
      <sheetData sheetId="2078" refreshError="1"/>
      <sheetData sheetId="2079" refreshError="1"/>
      <sheetData sheetId="2080" refreshError="1"/>
      <sheetData sheetId="2081" refreshError="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/>
      <sheetData sheetId="2573"/>
      <sheetData sheetId="2574"/>
      <sheetData sheetId="2575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 refreshError="1"/>
      <sheetData sheetId="2666"/>
      <sheetData sheetId="2667"/>
      <sheetData sheetId="2668"/>
      <sheetData sheetId="2669"/>
      <sheetData sheetId="2670" refreshError="1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 refreshError="1"/>
      <sheetData sheetId="2680"/>
      <sheetData sheetId="2681"/>
      <sheetData sheetId="2682"/>
      <sheetData sheetId="2683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